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C:\Users\sallevi\Desktop\"/>
    </mc:Choice>
  </mc:AlternateContent>
  <xr:revisionPtr revIDLastSave="0" documentId="8_{F86CCEC1-411E-4241-ABF2-32DC4512026D}" xr6:coauthVersionLast="47" xr6:coauthVersionMax="47" xr10:uidLastSave="{00000000-0000-0000-0000-000000000000}"/>
  <bookViews>
    <workbookView xWindow="-76920" yWindow="-1650" windowWidth="38640" windowHeight="21240" activeTab="2" xr2:uid="{CBB70937-5817-48E5-88CC-EDD0A781EB63}"/>
  </bookViews>
  <sheets>
    <sheet name="General information" sheetId="4" r:id="rId1"/>
    <sheet name="KLE" sheetId="1" r:id="rId2"/>
    <sheet name="KLD" sheetId="3"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62.60641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General information'!$A$1:$G$4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A1" i="4" l="1"/>
</calcChain>
</file>

<file path=xl/sharedStrings.xml><?xml version="1.0" encoding="utf-8"?>
<sst xmlns="http://schemas.openxmlformats.org/spreadsheetml/2006/main" count="605" uniqueCount="369">
  <si>
    <t>Liquidity receiver</t>
  </si>
  <si>
    <t>Yes</t>
  </si>
  <si>
    <t>RLE</t>
  </si>
  <si>
    <t>Liquidity provider</t>
  </si>
  <si>
    <t>No</t>
  </si>
  <si>
    <t>MLE</t>
  </si>
  <si>
    <t>Group liquidity manager</t>
  </si>
  <si>
    <t>Both</t>
  </si>
  <si>
    <t>Various</t>
  </si>
  <si>
    <t>Institution</t>
  </si>
  <si>
    <t>Funding structure</t>
  </si>
  <si>
    <t>Collateral</t>
  </si>
  <si>
    <t>Exposures</t>
  </si>
  <si>
    <t>Name</t>
  </si>
  <si>
    <t>Identifier</t>
  </si>
  <si>
    <t>Country location</t>
  </si>
  <si>
    <t>Business model</t>
  </si>
  <si>
    <t>RLE / MLE</t>
  </si>
  <si>
    <t>Liquidity role</t>
  </si>
  <si>
    <t>Liquidity transfer agreements</t>
  </si>
  <si>
    <t>Contribution 
to TREA</t>
  </si>
  <si>
    <t>Contribution to total net cash flows</t>
  </si>
  <si>
    <t>Retail funding (%)</t>
  </si>
  <si>
    <t>Wholesale funding (%)</t>
  </si>
  <si>
    <t>Deposits to total funding (%)</t>
  </si>
  <si>
    <t>Intragroup funding</t>
  </si>
  <si>
    <t>Material currencies</t>
  </si>
  <si>
    <t>Concentration of currencies</t>
  </si>
  <si>
    <t>Contribution to CBC (%)</t>
  </si>
  <si>
    <t>Unencumbered collateral (%)</t>
  </si>
  <si>
    <t>Liquid assets to short term liabilities (%)</t>
  </si>
  <si>
    <t>Non-domestic assets</t>
  </si>
  <si>
    <t>Share of risk exposures amounts of foreign exchange to risk exposures amounts</t>
  </si>
  <si>
    <t>Formula</t>
  </si>
  <si>
    <t>Description</t>
  </si>
  <si>
    <t>Range of values</t>
  </si>
  <si>
    <t>Data Point A</t>
  </si>
  <si>
    <t>Data Point B</t>
  </si>
  <si>
    <t>Data Point C</t>
  </si>
  <si>
    <t>Data Point D</t>
  </si>
  <si>
    <t>Data Point E</t>
  </si>
  <si>
    <t>Template</t>
  </si>
  <si>
    <t>Sheet</t>
  </si>
  <si>
    <t>Row</t>
  </si>
  <si>
    <t>Column</t>
  </si>
  <si>
    <t>Contribution to Group TREA</t>
  </si>
  <si>
    <t>Entity TREA / Group TREA</t>
  </si>
  <si>
    <t>Provides for a view on the contribution of the entity to the solvency of the group</t>
  </si>
  <si>
    <t>[0,1]</t>
  </si>
  <si>
    <t>C 06.02</t>
  </si>
  <si>
    <t>C 06.01</t>
  </si>
  <si>
    <t>Retail funding / Retail funding + [Unsecured wholesale funding+ Secured wholesale funding]</t>
  </si>
  <si>
    <t>Approximate of the proportion of retail funding by analysing the concentration of funding by product type.</t>
  </si>
  <si>
    <t>C.68.00</t>
  </si>
  <si>
    <t>0010</t>
  </si>
  <si>
    <t>0110</t>
  </si>
  <si>
    <t>0150</t>
  </si>
  <si>
    <t>[Unsecured wholesale funding+ Secured wholesale funding] / Retail funding + [Unsecured wholesale funding+ Secured wholesale funding]</t>
  </si>
  <si>
    <t>Approximate of the proportion of wholesale funding by analysing the concentration of funding by product type.</t>
  </si>
  <si>
    <t>Total deposits / [Derivatives + deposits + debt securities issued + other financial liabilities]</t>
  </si>
  <si>
    <t>Proportion of deposits to financial liabilities.</t>
  </si>
  <si>
    <t>F.08.01</t>
  </si>
  <si>
    <t>0050</t>
  </si>
  <si>
    <t>0030</t>
  </si>
  <si>
    <t>0360</t>
  </si>
  <si>
    <t>0440</t>
  </si>
  <si>
    <t>Total unencumbered assets / [Encumbered +Unencumbered assets]</t>
  </si>
  <si>
    <t>Provides for a view on assets available for encumbrance.</t>
  </si>
  <si>
    <t>F.36.01.c</t>
  </si>
  <si>
    <t>0190</t>
  </si>
  <si>
    <t>0180</t>
  </si>
  <si>
    <t>0230</t>
  </si>
  <si>
    <t>Assets from non-domestic activities (A) / Total assets (A + B)</t>
  </si>
  <si>
    <t>Share of non-domestic assets in total assets</t>
  </si>
  <si>
    <t>F 20.01</t>
  </si>
  <si>
    <t>0320</t>
  </si>
  <si>
    <t>0020</t>
  </si>
  <si>
    <t/>
  </si>
  <si>
    <t>Liquid assets to short-term liabilities</t>
  </si>
  <si>
    <t>Cash, financial assets held for trading and trading financial assets (A) / Short-term liabilities (3-months) (B)</t>
  </si>
  <si>
    <t>F 01.01</t>
  </si>
  <si>
    <t>0010, 0050, 0091</t>
  </si>
  <si>
    <t>C 84.00</t>
  </si>
  <si>
    <t>Total</t>
  </si>
  <si>
    <t>0120</t>
  </si>
  <si>
    <t>Share of risk exposure amounts of foreign exchange to risk exposure amounts</t>
  </si>
  <si>
    <t>Risk exposure amounts for foreign exchange (A) / Total risk-weighted exposure amounts (B)</t>
  </si>
  <si>
    <t>For SA banks, it discloses the proportion of foreign exchange in the total risk exposure amount of the reporting institution</t>
  </si>
  <si>
    <t>C 02.00</t>
  </si>
  <si>
    <t>0560</t>
  </si>
  <si>
    <t>Firm specific currency concentration (% of total items providing stable funding)</t>
  </si>
  <si>
    <t>Total items providing stable funding for currency X (A ) / Total items providing stable funding (B)</t>
  </si>
  <si>
    <t>Gives the concentrations of firm's liabilities in a particular currency, as a proportion of total liabilities</t>
  </si>
  <si>
    <t>Currency X</t>
  </si>
  <si>
    <t>1 week ahead resolution</t>
  </si>
  <si>
    <t>Resolution weekend</t>
  </si>
  <si>
    <t>1st week</t>
  </si>
  <si>
    <t>2nd week</t>
  </si>
  <si>
    <t>3rd week</t>
  </si>
  <si>
    <t>4th week</t>
  </si>
  <si>
    <t>2 month</t>
  </si>
  <si>
    <t>3 month</t>
  </si>
  <si>
    <t>4 month</t>
  </si>
  <si>
    <t>5 month</t>
  </si>
  <si>
    <t>6 month</t>
  </si>
  <si>
    <t>Driver Number</t>
  </si>
  <si>
    <t>Driver</t>
  </si>
  <si>
    <t>Specification</t>
  </si>
  <si>
    <t>Description of each driver
 (SRB/NRA)</t>
  </si>
  <si>
    <t xml:space="preserve">Driver Relevance 
-if "no" only column F otherwise all colums to fill in- </t>
  </si>
  <si>
    <t>Desciption about the relevance of the driver / or why not relevant 
- Descriptive descirption -</t>
  </si>
  <si>
    <t>Amount of specification (column c)
-absolute amount-</t>
  </si>
  <si>
    <t>Type of examination (Column R till AB)</t>
  </si>
  <si>
    <t>General comments on the type of examination
(Optional)</t>
  </si>
  <si>
    <t>(I)</t>
  </si>
  <si>
    <t>Deposits from own sector/association</t>
  </si>
  <si>
    <t xml:space="preserve">Intragroup deposits </t>
  </si>
  <si>
    <t>…</t>
  </si>
  <si>
    <t xml:space="preserve">(II) </t>
  </si>
  <si>
    <t>Drawdowns on committed facilities</t>
  </si>
  <si>
    <t>Credit lines to households (irrevocable and revocable)</t>
  </si>
  <si>
    <t>Credit lines to corporates (irrevocable and revocable)</t>
  </si>
  <si>
    <t>Credit lines to institutions  (irrevocable and revocable)</t>
  </si>
  <si>
    <t>Termination of own credit lines</t>
  </si>
  <si>
    <t>Credit card</t>
  </si>
  <si>
    <t xml:space="preserve">(III) </t>
  </si>
  <si>
    <t>Requirements for FMIs</t>
  </si>
  <si>
    <t>Estimated additional liquidity or collateral requirements/margin calls in a stress situation</t>
  </si>
  <si>
    <t>FMI Report, T33.00, column 0130</t>
  </si>
  <si>
    <t>Peak of (intraday) liquidity or collateral requirements</t>
  </si>
  <si>
    <t>FMI Report, T33.00, column 0120</t>
  </si>
  <si>
    <t xml:space="preserve">(IV) </t>
  </si>
  <si>
    <t xml:space="preserve">Access to wholesale funding </t>
  </si>
  <si>
    <t>Short term unsecured funding from institutions/institutional customers</t>
  </si>
  <si>
    <t>Short term unsecured funding from central banks</t>
  </si>
  <si>
    <t>Short term unsecured funding from others</t>
  </si>
  <si>
    <t>Long term unsecured funding from institutions/institutional customers</t>
  </si>
  <si>
    <t>Long term unsecured funding from central banks</t>
  </si>
  <si>
    <t>Long term unsecured funding from others</t>
  </si>
  <si>
    <t>Short term secured funding from institutions/institutional customers</t>
  </si>
  <si>
    <t>Short term secured funding from central banks</t>
  </si>
  <si>
    <t>Short term secured funding from others</t>
  </si>
  <si>
    <t>Long term secured funding institutions/institutional customers</t>
  </si>
  <si>
    <t xml:space="preserve">Long term secured funding from central banks </t>
  </si>
  <si>
    <t>Long term secured funding others</t>
  </si>
  <si>
    <t xml:space="preserve">Derivatives </t>
  </si>
  <si>
    <t>e.g. An increase in margin calls</t>
  </si>
  <si>
    <t>Haircuts collateralized funding</t>
  </si>
  <si>
    <t xml:space="preserve">(V) </t>
  </si>
  <si>
    <t>Rating effects (Interest and FX Effects)</t>
  </si>
  <si>
    <t>Effet Interest</t>
  </si>
  <si>
    <t>Effect FX (Currency)</t>
  </si>
  <si>
    <t>(VI)</t>
  </si>
  <si>
    <t>Derivative-related outflows (E.g. Fx-swaps)</t>
  </si>
  <si>
    <t>Additional collateral (if not reflect in FMIs)</t>
  </si>
  <si>
    <t>Re-Hedging</t>
  </si>
  <si>
    <t>CCP collateral requirement (incremental outflows)</t>
  </si>
  <si>
    <t>Exit costs (Wind-Down)</t>
  </si>
  <si>
    <t xml:space="preserve">Discounts paid to a third-party step-in 
counterparty to take on risk neutral 
portfolio and additional incremental 
discounts paid to account for portfolio 
with directional exposure </t>
  </si>
  <si>
    <t xml:space="preserve">Optional early termination </t>
  </si>
  <si>
    <t>(VII)</t>
  </si>
  <si>
    <t>Operational Continuity</t>
  </si>
  <si>
    <t xml:space="preserve">Service, assets and staff </t>
  </si>
  <si>
    <t>Unregulated service provider (UIG)</t>
  </si>
  <si>
    <t>(VIII)</t>
  </si>
  <si>
    <t xml:space="preserve">Depreciation due to default of market participants in case of own resolution </t>
  </si>
  <si>
    <t>Members own association (if not covered in other drivers)</t>
  </si>
  <si>
    <t>Members other associations/clients (If not covered in other drivers)</t>
  </si>
  <si>
    <t>(IX)</t>
  </si>
  <si>
    <t xml:space="preserve">Cessation of intra-group funding </t>
  </si>
  <si>
    <t>Parent liquidity support from subsidiaries</t>
  </si>
  <si>
    <t>Reduced intragroup funding to subsidiaries</t>
  </si>
  <si>
    <t xml:space="preserve">(X) </t>
  </si>
  <si>
    <t xml:space="preserve">Deterioration of the overall counterbalancing capacity </t>
  </si>
  <si>
    <r>
      <t>Liquidity duration and value of</t>
    </r>
    <r>
      <rPr>
        <b/>
        <sz val="11"/>
        <color theme="1"/>
        <rFont val="Arial"/>
        <family val="2"/>
      </rPr>
      <t xml:space="preserve"> highly liquid</t>
    </r>
    <r>
      <rPr>
        <sz val="11"/>
        <color theme="1"/>
        <rFont val="Arial"/>
        <family val="2"/>
      </rPr>
      <t xml:space="preserve"> assets (reclassification in accordance with IFRS 39, if not covered in a other driver position)</t>
    </r>
  </si>
  <si>
    <t xml:space="preserve">Accounting effects of high liquid assets. </t>
  </si>
  <si>
    <r>
      <t xml:space="preserve">Liquidity duration and value of </t>
    </r>
    <r>
      <rPr>
        <b/>
        <sz val="11"/>
        <color theme="1"/>
        <rFont val="Arial"/>
        <family val="2"/>
      </rPr>
      <t>liquid</t>
    </r>
    <r>
      <rPr>
        <sz val="11"/>
        <color theme="1"/>
        <rFont val="Arial"/>
        <family val="2"/>
      </rPr>
      <t xml:space="preserve"> assets (reclassification in accordance with IFRS 39 if not covered in an other driver position)</t>
    </r>
  </si>
  <si>
    <r>
      <t>Liquidity duration and value od</t>
    </r>
    <r>
      <rPr>
        <b/>
        <sz val="11"/>
        <color theme="1"/>
        <rFont val="Arial"/>
        <family val="2"/>
      </rPr>
      <t xml:space="preserve"> non liquid</t>
    </r>
    <r>
      <rPr>
        <sz val="11"/>
        <color theme="1"/>
        <rFont val="Arial"/>
        <family val="2"/>
      </rPr>
      <t xml:space="preserve"> assets (reclassification in accordance with IFRS 39 if not covered in a other driver position)</t>
    </r>
  </si>
  <si>
    <t xml:space="preserve">(XI) </t>
  </si>
  <si>
    <t xml:space="preserve">Legal, regulatory and operational obstacles </t>
  </si>
  <si>
    <t xml:space="preserve">Legal, regulatory and operational obstacles to pledge available collateral in a timely manner, if not covered in an other position. </t>
  </si>
  <si>
    <t>Legal, regulatory and operational obstacles to transferability liquidity between KLEs</t>
  </si>
  <si>
    <t>(XII)</t>
  </si>
  <si>
    <t>How the peak intraday liquidity needs would evolve in a resolution scenario (Variation between liquidity amount end of the day and during the day)</t>
  </si>
  <si>
    <t>Intraday Variations</t>
  </si>
  <si>
    <t xml:space="preserve">(XIII) </t>
  </si>
  <si>
    <t>Other outflows</t>
  </si>
  <si>
    <t>(XIV)</t>
  </si>
  <si>
    <t>Other Inflows (among other things recovery options)</t>
  </si>
  <si>
    <t>….</t>
  </si>
  <si>
    <t>Explanation</t>
  </si>
  <si>
    <t>A</t>
  </si>
  <si>
    <t>Number of the general categorisation.</t>
  </si>
  <si>
    <t>B</t>
  </si>
  <si>
    <t>Driver Description</t>
  </si>
  <si>
    <t>Description of the general categorisation.</t>
  </si>
  <si>
    <t>C</t>
  </si>
  <si>
    <t xml:space="preserve">Within the general categorization, there are numerous other specifications. </t>
  </si>
  <si>
    <t>D</t>
  </si>
  <si>
    <t>Description has to be developed together with the SRB, as it has to be checked if descriptions already exist in guidelines or if there are legal requirements.</t>
  </si>
  <si>
    <t>E</t>
  </si>
  <si>
    <t xml:space="preserve">Driver Relevance </t>
  </si>
  <si>
    <t>The bank has the option to exclude drivers that are not relevant.</t>
  </si>
  <si>
    <t>F</t>
  </si>
  <si>
    <t>Description about the relevance of the driver/ or why not relevant</t>
  </si>
  <si>
    <t xml:space="preserve">Here, the bank has the opportunity to add comments or provide a reason why a driver is not considered relevant. </t>
  </si>
  <si>
    <t>G-Q</t>
  </si>
  <si>
    <t>Amount of specification</t>
  </si>
  <si>
    <t>The values should be queried over all relevant time horizons, as the values can change over time.</t>
  </si>
  <si>
    <t>R-AB</t>
  </si>
  <si>
    <t>Expected % outflow / inflow</t>
  </si>
  <si>
    <t>Institutions needs to report either percentage or absolute values per driver. This depends on the type of driver; for example, deposit outflows can be reported as a percentage (Depending on the total size), but in the case of FMI post-collateralization, it depends on the individual FMI or the number of FMI, so that an absolute value must be reported here (There is no total size).</t>
  </si>
  <si>
    <t>AC</t>
  </si>
  <si>
    <t>Type of examination</t>
  </si>
  <si>
    <t>The source needs to be reported, so the authorities can better understand the origin of the data.</t>
  </si>
  <si>
    <t>AD</t>
  </si>
  <si>
    <t xml:space="preserve">General comments </t>
  </si>
  <si>
    <t>Bank has the possibility to provide further details, especially regarding the source of origin.</t>
  </si>
  <si>
    <t>row 010</t>
  </si>
  <si>
    <t>row 020</t>
  </si>
  <si>
    <t>row 030</t>
  </si>
  <si>
    <t>row 040</t>
  </si>
  <si>
    <t>row 050</t>
  </si>
  <si>
    <t>row 060</t>
  </si>
  <si>
    <t>row 070</t>
  </si>
  <si>
    <t>row 080</t>
  </si>
  <si>
    <t>row 090</t>
  </si>
  <si>
    <t>row 100</t>
  </si>
  <si>
    <t>row 110</t>
  </si>
  <si>
    <t>Column 010</t>
  </si>
  <si>
    <t>Column 020</t>
  </si>
  <si>
    <t>Column 030</t>
  </si>
  <si>
    <t>Column 040</t>
  </si>
  <si>
    <t>Column 050</t>
  </si>
  <si>
    <t>Column 060</t>
  </si>
  <si>
    <t>Column 070</t>
  </si>
  <si>
    <t>Column 080</t>
  </si>
  <si>
    <t>Column 090</t>
  </si>
  <si>
    <t>Column 100</t>
  </si>
  <si>
    <t>Column 110</t>
  </si>
  <si>
    <t>Column 120</t>
  </si>
  <si>
    <t>Column 130</t>
  </si>
  <si>
    <t>Column 140</t>
  </si>
  <si>
    <t>Column 150</t>
  </si>
  <si>
    <t>Column 160</t>
  </si>
  <si>
    <t>Column 170</t>
  </si>
  <si>
    <t>Column 180</t>
  </si>
  <si>
    <t>Column 190</t>
  </si>
  <si>
    <t>Column 200</t>
  </si>
  <si>
    <t>Column 210</t>
  </si>
  <si>
    <t>It captures the liquidity mismatch of the assets and liabilities in scope.</t>
  </si>
  <si>
    <t>row 120</t>
  </si>
  <si>
    <t>row 130</t>
  </si>
  <si>
    <t>row 140</t>
  </si>
  <si>
    <t>row 150</t>
  </si>
  <si>
    <t>row 160</t>
  </si>
  <si>
    <t>row 170</t>
  </si>
  <si>
    <t>row 180</t>
  </si>
  <si>
    <t>row 190</t>
  </si>
  <si>
    <t>row 200</t>
  </si>
  <si>
    <t>row 210</t>
  </si>
  <si>
    <t>row 220</t>
  </si>
  <si>
    <t>row 230</t>
  </si>
  <si>
    <t>row 240</t>
  </si>
  <si>
    <t>row 250</t>
  </si>
  <si>
    <t>row 260</t>
  </si>
  <si>
    <t>row 270</t>
  </si>
  <si>
    <t>row 280</t>
  </si>
  <si>
    <t>row 290</t>
  </si>
  <si>
    <t>row 300</t>
  </si>
  <si>
    <t>row 310</t>
  </si>
  <si>
    <t>row 320</t>
  </si>
  <si>
    <t>row 330</t>
  </si>
  <si>
    <t>row 340</t>
  </si>
  <si>
    <t>row 350</t>
  </si>
  <si>
    <t>row 360</t>
  </si>
  <si>
    <t>row 370</t>
  </si>
  <si>
    <t>row 380</t>
  </si>
  <si>
    <t>row 390</t>
  </si>
  <si>
    <t>row 400</t>
  </si>
  <si>
    <t>row 410</t>
  </si>
  <si>
    <t>row 420</t>
  </si>
  <si>
    <t>row 430</t>
  </si>
  <si>
    <t>row 440</t>
  </si>
  <si>
    <t>row 450</t>
  </si>
  <si>
    <t>row 460</t>
  </si>
  <si>
    <t>row 470</t>
  </si>
  <si>
    <t>row 480</t>
  </si>
  <si>
    <t>row 490</t>
  </si>
  <si>
    <t>row 500</t>
  </si>
  <si>
    <t>row 510</t>
  </si>
  <si>
    <t>row 520</t>
  </si>
  <si>
    <t>row 530</t>
  </si>
  <si>
    <t>row 540</t>
  </si>
  <si>
    <t>row 550</t>
  </si>
  <si>
    <t>row 560</t>
  </si>
  <si>
    <t>row 570</t>
  </si>
  <si>
    <t>row 580</t>
  </si>
  <si>
    <t>row 590</t>
  </si>
  <si>
    <t>row 600</t>
  </si>
  <si>
    <t>row 610</t>
  </si>
  <si>
    <t>12 months ahead resolution</t>
  </si>
  <si>
    <t>11 months ahead resolution</t>
  </si>
  <si>
    <t>10 months ahead resolution</t>
  </si>
  <si>
    <t>9 months ahead resolution</t>
  </si>
  <si>
    <t>8 months ahead resolution</t>
  </si>
  <si>
    <t>7 months ahead resolution</t>
  </si>
  <si>
    <t>6 months ahead resolution</t>
  </si>
  <si>
    <t>5 months ahead resolution</t>
  </si>
  <si>
    <t>4 months ahead resolution</t>
  </si>
  <si>
    <t>3 months ahead resolution</t>
  </si>
  <si>
    <t>2 months ahead resolution</t>
  </si>
  <si>
    <t>1 month ahead resolution</t>
  </si>
  <si>
    <t>Expected % outflow / inflow of specification (column C)</t>
  </si>
  <si>
    <t>Column 220</t>
  </si>
  <si>
    <t>Column 230</t>
  </si>
  <si>
    <t>Column 240</t>
  </si>
  <si>
    <t>Column 250</t>
  </si>
  <si>
    <t>Column 260</t>
  </si>
  <si>
    <t>Column 270</t>
  </si>
  <si>
    <t>Column 280</t>
  </si>
  <si>
    <t>Column 290</t>
  </si>
  <si>
    <t>Column 300</t>
  </si>
  <si>
    <t>Column 310</t>
  </si>
  <si>
    <t>Column 320</t>
  </si>
  <si>
    <t>Column 330</t>
  </si>
  <si>
    <t>Column 340</t>
  </si>
  <si>
    <t>Column 350</t>
  </si>
  <si>
    <t>Column 360</t>
  </si>
  <si>
    <t>Column 370</t>
  </si>
  <si>
    <t>Column 380</t>
  </si>
  <si>
    <t>Column 390</t>
  </si>
  <si>
    <t>Column 400</t>
  </si>
  <si>
    <t>Column 410</t>
  </si>
  <si>
    <t>Column 420</t>
  </si>
  <si>
    <t>Column 430</t>
  </si>
  <si>
    <t>Column 440</t>
  </si>
  <si>
    <t>Column 450</t>
  </si>
  <si>
    <t>Column 460</t>
  </si>
  <si>
    <t>Column 470</t>
  </si>
  <si>
    <t>Column 480</t>
  </si>
  <si>
    <t>Column 490</t>
  </si>
  <si>
    <t>Column 500</t>
  </si>
  <si>
    <t>Column 510</t>
  </si>
  <si>
    <t>Column 520</t>
  </si>
  <si>
    <t>Column 530</t>
  </si>
  <si>
    <t>Column 540</t>
  </si>
  <si>
    <t>Deposit from households and SME (general)</t>
  </si>
  <si>
    <t>Deposit from institutions (general) without banks of the own assosciation</t>
  </si>
  <si>
    <t>Deposit from corporates (general)</t>
  </si>
  <si>
    <t>General (Total)</t>
  </si>
  <si>
    <t>Deposit outflows</t>
  </si>
  <si>
    <t>Significant Currency:</t>
  </si>
  <si>
    <t>.</t>
  </si>
  <si>
    <t>Comments on consolidation 
(entities included in consolidation perimeter):</t>
  </si>
  <si>
    <t xml:space="preserve">Scope of Consolidation: </t>
  </si>
  <si>
    <t>Bank name:</t>
  </si>
  <si>
    <t>Bank LEI code:</t>
  </si>
  <si>
    <t>Bank RIAD MFI code:</t>
  </si>
  <si>
    <t>Bank JST code:</t>
  </si>
  <si>
    <t>General information</t>
  </si>
  <si>
    <r>
      <t xml:space="preserve">Country: </t>
    </r>
    <r>
      <rPr>
        <sz val="11"/>
        <color indexed="8"/>
        <rFont val="Arial"/>
        <family val="2"/>
      </rPr>
      <t>(two letter ISO code)</t>
    </r>
  </si>
  <si>
    <r>
      <t>Submission date (T)</t>
    </r>
    <r>
      <rPr>
        <sz val="11"/>
        <color indexed="8"/>
        <rFont val="Arial"/>
        <family val="2"/>
      </rPr>
      <t xml:space="preserve"> (dd/mm/yyyy format)</t>
    </r>
  </si>
  <si>
    <t>Annex to the KLE file</t>
  </si>
  <si>
    <t>Wholesale funding [%]</t>
  </si>
  <si>
    <t>Retail funding [%]</t>
  </si>
  <si>
    <t>Deposits to total funding [%]</t>
  </si>
  <si>
    <t>Unencumbered total collateral [%]</t>
  </si>
  <si>
    <t>KLE ta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4" x14ac:knownFonts="1">
    <font>
      <sz val="11"/>
      <color theme="1"/>
      <name val="Calibri"/>
      <family val="2"/>
      <scheme val="minor"/>
    </font>
    <font>
      <sz val="9"/>
      <color theme="1"/>
      <name val="Arial"/>
      <family val="2"/>
    </font>
    <font>
      <b/>
      <sz val="9"/>
      <color theme="0"/>
      <name val="Arial"/>
      <family val="2"/>
    </font>
    <font>
      <sz val="11"/>
      <color rgb="FF9C5700"/>
      <name val="Calibri"/>
      <family val="2"/>
      <scheme val="minor"/>
    </font>
    <font>
      <sz val="11"/>
      <color theme="1"/>
      <name val="Arial"/>
      <family val="2"/>
    </font>
    <font>
      <b/>
      <sz val="11"/>
      <color theme="1"/>
      <name val="Arial"/>
      <family val="2"/>
    </font>
    <font>
      <b/>
      <sz val="11"/>
      <color theme="0" tint="-4.9989318521683403E-2"/>
      <name val="Arial"/>
      <family val="2"/>
    </font>
    <font>
      <sz val="11"/>
      <color rgb="FFFF0000"/>
      <name val="Arial"/>
      <family val="2"/>
    </font>
    <font>
      <b/>
      <sz val="11"/>
      <color rgb="FF000000"/>
      <name val="Calibri"/>
      <family val="2"/>
    </font>
    <font>
      <sz val="11"/>
      <color rgb="FF000000"/>
      <name val="Calibri"/>
      <family val="2"/>
    </font>
    <font>
      <sz val="8"/>
      <color theme="1"/>
      <name val="Arial"/>
      <family val="2"/>
    </font>
    <font>
      <b/>
      <sz val="11"/>
      <color theme="0"/>
      <name val="Arial"/>
      <family val="2"/>
    </font>
    <font>
      <sz val="8"/>
      <color rgb="FF000000"/>
      <name val="Arial"/>
      <family val="2"/>
    </font>
    <font>
      <sz val="8"/>
      <name val="Arial"/>
      <family val="2"/>
    </font>
    <font>
      <b/>
      <sz val="8"/>
      <color theme="1"/>
      <name val="Arial"/>
      <family val="2"/>
    </font>
    <font>
      <sz val="8"/>
      <name val="Calibri"/>
      <family val="2"/>
      <scheme val="minor"/>
    </font>
    <font>
      <sz val="10"/>
      <name val="Arial"/>
      <family val="2"/>
    </font>
    <font>
      <sz val="11"/>
      <color indexed="8"/>
      <name val="Calibri"/>
      <family val="2"/>
    </font>
    <font>
      <sz val="10"/>
      <color theme="0"/>
      <name val="Times New Roman"/>
      <family val="1"/>
    </font>
    <font>
      <sz val="11"/>
      <name val="Calibri"/>
      <family val="2"/>
    </font>
    <font>
      <b/>
      <sz val="11"/>
      <name val="Calibri"/>
      <family val="2"/>
    </font>
    <font>
      <sz val="10"/>
      <name val="Calibri"/>
      <family val="2"/>
      <scheme val="minor"/>
    </font>
    <font>
      <b/>
      <sz val="10"/>
      <name val="Arial"/>
      <family val="2"/>
    </font>
    <font>
      <sz val="11"/>
      <color theme="0"/>
      <name val="Calibri"/>
      <family val="2"/>
      <scheme val="minor"/>
    </font>
    <font>
      <b/>
      <sz val="14"/>
      <name val="Arial"/>
      <family val="2"/>
    </font>
    <font>
      <b/>
      <sz val="11"/>
      <name val="Arial"/>
      <family val="2"/>
    </font>
    <font>
      <b/>
      <sz val="11"/>
      <color indexed="8"/>
      <name val="Arial"/>
      <family val="2"/>
    </font>
    <font>
      <sz val="11"/>
      <color indexed="8"/>
      <name val="Arial"/>
      <family val="2"/>
    </font>
    <font>
      <sz val="11"/>
      <name val="Arial"/>
      <family val="2"/>
    </font>
    <font>
      <sz val="11"/>
      <color theme="0"/>
      <name val="Arial"/>
      <family val="2"/>
    </font>
    <font>
      <sz val="9"/>
      <color theme="0"/>
      <name val="Arial"/>
      <family val="2"/>
    </font>
    <font>
      <b/>
      <sz val="9"/>
      <color theme="1"/>
      <name val="Arial"/>
      <family val="2"/>
    </font>
    <font>
      <sz val="10"/>
      <color indexed="8"/>
      <name val="Arial"/>
      <family val="2"/>
    </font>
    <font>
      <b/>
      <sz val="10"/>
      <color indexed="8"/>
      <name val="Arial"/>
      <family val="2"/>
    </font>
  </fonts>
  <fills count="23">
    <fill>
      <patternFill patternType="none"/>
    </fill>
    <fill>
      <patternFill patternType="gray125"/>
    </fill>
    <fill>
      <patternFill patternType="solid">
        <fgColor rgb="FF0070C0"/>
        <bgColor indexed="64"/>
      </patternFill>
    </fill>
    <fill>
      <patternFill patternType="solid">
        <fgColor rgb="FFC00000"/>
        <bgColor indexed="64"/>
      </patternFill>
    </fill>
    <fill>
      <patternFill patternType="solid">
        <fgColor rgb="FF00B050"/>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EB9C"/>
      </patternFill>
    </fill>
    <fill>
      <patternFill patternType="solid">
        <fgColor rgb="FFFFC000"/>
        <bgColor indexed="64"/>
      </patternFill>
    </fill>
    <fill>
      <patternFill patternType="solid">
        <fgColor rgb="FF002060"/>
        <bgColor indexed="64"/>
      </patternFill>
    </fill>
    <fill>
      <patternFill patternType="solid">
        <fgColor rgb="FF92D050"/>
        <bgColor indexed="64"/>
      </patternFill>
    </fill>
    <fill>
      <patternFill patternType="solid">
        <fgColor theme="1" tint="0.249977111117893"/>
        <bgColor indexed="64"/>
      </patternFill>
    </fill>
    <fill>
      <patternFill patternType="solid">
        <fgColor rgb="FFF2F2F2"/>
        <bgColor indexed="64"/>
      </patternFill>
    </fill>
    <fill>
      <patternFill patternType="solid">
        <fgColor rgb="FFFFFFFF"/>
        <bgColor indexed="64"/>
      </patternFill>
    </fill>
    <fill>
      <patternFill patternType="solid">
        <fgColor indexed="9"/>
        <bgColor indexed="64"/>
      </patternFill>
    </fill>
    <fill>
      <patternFill patternType="solid">
        <fgColor rgb="FFFFFF00"/>
        <bgColor indexed="64"/>
      </patternFill>
    </fill>
    <fill>
      <patternFill patternType="solid">
        <fgColor indexed="13"/>
        <bgColor indexed="64"/>
      </patternFill>
    </fill>
    <fill>
      <patternFill patternType="solid">
        <fgColor theme="0"/>
        <bgColor indexed="64"/>
      </patternFill>
    </fill>
    <fill>
      <patternFill patternType="solid">
        <fgColor theme="4" tint="0.59999389629810485"/>
        <bgColor indexed="64"/>
      </patternFill>
    </fill>
    <fill>
      <patternFill patternType="solid">
        <fgColor theme="0" tint="-0.499984740745262"/>
        <bgColor indexed="64"/>
      </patternFill>
    </fill>
  </fills>
  <borders count="97">
    <border>
      <left/>
      <right/>
      <top/>
      <bottom/>
      <diagonal/>
    </border>
    <border>
      <left/>
      <right/>
      <top style="dotted">
        <color rgb="FF0070C0"/>
      </top>
      <bottom/>
      <diagonal/>
    </border>
    <border>
      <left/>
      <right style="thin">
        <color rgb="FF0070C0"/>
      </right>
      <top/>
      <bottom/>
      <diagonal/>
    </border>
    <border>
      <left style="thin">
        <color rgb="FF0070C0"/>
      </left>
      <right/>
      <top/>
      <bottom/>
      <diagonal/>
    </border>
    <border>
      <left style="thin">
        <color rgb="FF0070C0"/>
      </left>
      <right/>
      <top/>
      <bottom style="thin">
        <color rgb="FF0070C0"/>
      </bottom>
      <diagonal/>
    </border>
    <border>
      <left/>
      <right/>
      <top/>
      <bottom style="thin">
        <color rgb="FF0070C0"/>
      </bottom>
      <diagonal/>
    </border>
    <border>
      <left/>
      <right style="thin">
        <color rgb="FF0070C0"/>
      </right>
      <top/>
      <bottom style="thin">
        <color rgb="FF0070C0"/>
      </bottom>
      <diagonal/>
    </border>
    <border>
      <left style="thin">
        <color rgb="FF0070C0"/>
      </left>
      <right style="thin">
        <color rgb="FF0070C0"/>
      </right>
      <top style="thin">
        <color rgb="FF0070C0"/>
      </top>
      <bottom/>
      <diagonal/>
    </border>
    <border>
      <left style="thin">
        <color rgb="FF0070C0"/>
      </left>
      <right style="thin">
        <color rgb="FF0070C0"/>
      </right>
      <top/>
      <bottom/>
      <diagonal/>
    </border>
    <border>
      <left style="thin">
        <color rgb="FF0070C0"/>
      </left>
      <right style="thin">
        <color rgb="FF0070C0"/>
      </right>
      <top/>
      <bottom style="thin">
        <color rgb="FF0070C0"/>
      </bottom>
      <diagonal/>
    </border>
    <border>
      <left style="thin">
        <color rgb="FF0070C0"/>
      </left>
      <right style="thin">
        <color rgb="FF0070C0"/>
      </right>
      <top style="dotted">
        <color rgb="FF0070C0"/>
      </top>
      <bottom style="dotted">
        <color rgb="FF0070C0"/>
      </bottom>
      <diagonal/>
    </border>
    <border>
      <left/>
      <right style="thin">
        <color rgb="FF0070C0"/>
      </right>
      <top style="dotted">
        <color rgb="FF0070C0"/>
      </top>
      <bottom style="dotted">
        <color rgb="FF0070C0"/>
      </bottom>
      <diagonal/>
    </border>
    <border>
      <left style="thin">
        <color rgb="FF0070C0"/>
      </left>
      <right/>
      <top style="dotted">
        <color rgb="FF0070C0"/>
      </top>
      <bottom style="dotted">
        <color rgb="FF0070C0"/>
      </bottom>
      <diagonal/>
    </border>
    <border>
      <left/>
      <right/>
      <top style="dotted">
        <color rgb="FF0070C0"/>
      </top>
      <bottom style="dotted">
        <color rgb="FF0070C0"/>
      </bottom>
      <diagonal/>
    </border>
    <border>
      <left style="thin">
        <color rgb="FF0070C0"/>
      </left>
      <right style="thin">
        <color rgb="FF0070C0"/>
      </right>
      <top style="dotted">
        <color rgb="FF0070C0"/>
      </top>
      <bottom/>
      <diagonal/>
    </border>
    <border>
      <left/>
      <right style="thin">
        <color rgb="FF0070C0"/>
      </right>
      <top style="dotted">
        <color rgb="FF0070C0"/>
      </top>
      <bottom/>
      <diagonal/>
    </border>
    <border>
      <left style="thin">
        <color rgb="FF0070C0"/>
      </left>
      <right/>
      <top style="dotted">
        <color rgb="FF0070C0"/>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rgb="FF0070C0"/>
      </left>
      <right style="thin">
        <color theme="4"/>
      </right>
      <top style="thin">
        <color rgb="FF0070C0"/>
      </top>
      <bottom/>
      <diagonal/>
    </border>
    <border>
      <left style="thin">
        <color rgb="FF0070C0"/>
      </left>
      <right style="thin">
        <color theme="4"/>
      </right>
      <top style="dotted">
        <color rgb="FF0070C0"/>
      </top>
      <bottom style="dotted">
        <color rgb="FF0070C0"/>
      </bottom>
      <diagonal/>
    </border>
    <border>
      <left style="thin">
        <color rgb="FF0070C0"/>
      </left>
      <right style="thin">
        <color theme="4"/>
      </right>
      <top/>
      <bottom/>
      <diagonal/>
    </border>
    <border>
      <left style="thin">
        <color rgb="FF0070C0"/>
      </left>
      <right style="thin">
        <color theme="4"/>
      </right>
      <top style="dotted">
        <color rgb="FF0070C0"/>
      </top>
      <bottom/>
      <diagonal/>
    </border>
    <border>
      <left style="thin">
        <color rgb="FF0070C0"/>
      </left>
      <right style="thin">
        <color theme="4"/>
      </right>
      <top/>
      <bottom style="thin">
        <color rgb="FF0070C0"/>
      </bottom>
      <diagonal/>
    </border>
    <border>
      <left/>
      <right style="thin">
        <color theme="4"/>
      </right>
      <top style="thin">
        <color rgb="FF0070C0"/>
      </top>
      <bottom/>
      <diagonal/>
    </border>
    <border>
      <left/>
      <right style="thin">
        <color theme="4"/>
      </right>
      <top style="dotted">
        <color rgb="FF0070C0"/>
      </top>
      <bottom style="dotted">
        <color rgb="FF0070C0"/>
      </bottom>
      <diagonal/>
    </border>
    <border>
      <left/>
      <right style="thin">
        <color theme="4"/>
      </right>
      <top/>
      <bottom/>
      <diagonal/>
    </border>
    <border>
      <left/>
      <right style="thin">
        <color theme="4"/>
      </right>
      <top style="dotted">
        <color rgb="FF0070C0"/>
      </top>
      <bottom/>
      <diagonal/>
    </border>
    <border>
      <left/>
      <right style="thin">
        <color theme="4"/>
      </right>
      <top/>
      <bottom style="thin">
        <color rgb="FF0070C0"/>
      </bottom>
      <diagonal/>
    </border>
    <border>
      <left style="thin">
        <color theme="4"/>
      </left>
      <right/>
      <top style="thin">
        <color theme="4"/>
      </top>
      <bottom style="thin">
        <color theme="4"/>
      </bottom>
      <diagonal/>
    </border>
    <border>
      <left/>
      <right/>
      <top style="thin">
        <color theme="4"/>
      </top>
      <bottom style="thin">
        <color theme="4"/>
      </bottom>
      <diagonal/>
    </border>
    <border>
      <left/>
      <right style="thin">
        <color theme="4"/>
      </right>
      <top style="thin">
        <color theme="4"/>
      </top>
      <bottom style="thin">
        <color theme="4"/>
      </bottom>
      <diagonal/>
    </border>
    <border>
      <left/>
      <right style="thin">
        <color rgb="FF0070C0"/>
      </right>
      <top style="thin">
        <color rgb="FF0070C0"/>
      </top>
      <bottom style="thin">
        <color theme="4"/>
      </bottom>
      <diagonal/>
    </border>
    <border>
      <left style="thin">
        <color theme="4"/>
      </left>
      <right/>
      <top/>
      <bottom style="thin">
        <color theme="4"/>
      </bottom>
      <diagonal/>
    </border>
    <border>
      <left style="thin">
        <color indexed="64"/>
      </left>
      <right style="thin">
        <color indexed="64"/>
      </right>
      <top/>
      <bottom/>
      <diagonal/>
    </border>
    <border>
      <left style="thin">
        <color indexed="64"/>
      </left>
      <right style="thin">
        <color indexed="64"/>
      </right>
      <top/>
      <bottom style="medium">
        <color indexed="64"/>
      </bottom>
      <diagonal/>
    </border>
    <border>
      <left/>
      <right style="thin">
        <color indexed="64"/>
      </right>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style="thin">
        <color indexed="64"/>
      </top>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indexed="64"/>
      </right>
      <top/>
      <bottom/>
      <diagonal/>
    </border>
    <border>
      <left/>
      <right/>
      <top/>
      <bottom style="thin">
        <color indexed="64"/>
      </bottom>
      <diagonal/>
    </border>
    <border>
      <left style="thin">
        <color indexed="64"/>
      </left>
      <right/>
      <top style="thin">
        <color indexed="64"/>
      </top>
      <bottom/>
      <diagonal/>
    </border>
    <border>
      <left/>
      <right/>
      <top/>
      <bottom style="medium">
        <color indexed="64"/>
      </bottom>
      <diagonal/>
    </border>
    <border>
      <left/>
      <right style="thin">
        <color indexed="64"/>
      </right>
      <top/>
      <bottom style="medium">
        <color indexed="64"/>
      </bottom>
      <diagonal/>
    </border>
    <border>
      <left style="thin">
        <color indexed="64"/>
      </left>
      <right/>
      <top/>
      <bottom/>
      <diagonal/>
    </border>
    <border>
      <left style="thin">
        <color indexed="64"/>
      </left>
      <right/>
      <top/>
      <bottom style="thin">
        <color indexed="64"/>
      </bottom>
      <diagonal/>
    </border>
    <border>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medium">
        <color indexed="64"/>
      </left>
      <right/>
      <top/>
      <bottom/>
      <diagonal/>
    </border>
    <border>
      <left style="medium">
        <color indexed="64"/>
      </left>
      <right/>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thin">
        <color indexed="64"/>
      </left>
      <right/>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top style="medium">
        <color indexed="64"/>
      </top>
      <bottom/>
      <diagonal/>
    </border>
    <border>
      <left style="thin">
        <color indexed="64"/>
      </left>
      <right style="medium">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thin">
        <color rgb="FF0070C0"/>
      </left>
      <right style="thin">
        <color rgb="FF0070C0"/>
      </right>
      <top style="thin">
        <color rgb="FF0070C0"/>
      </top>
      <bottom style="thin">
        <color rgb="FF0070C0"/>
      </bottom>
      <diagonal/>
    </border>
    <border>
      <left style="thin">
        <color rgb="FF0070C0"/>
      </left>
      <right/>
      <top style="thin">
        <color rgb="FF0070C0"/>
      </top>
      <bottom style="thin">
        <color rgb="FF0070C0"/>
      </bottom>
      <diagonal/>
    </border>
    <border>
      <left style="dotted">
        <color rgb="FF0070C0"/>
      </left>
      <right style="thin">
        <color rgb="FF0070C0"/>
      </right>
      <top style="dotted">
        <color rgb="FF0070C0"/>
      </top>
      <bottom style="dotted">
        <color rgb="FF0070C0"/>
      </bottom>
      <diagonal/>
    </border>
    <border>
      <left style="thin">
        <color rgb="FF0070C0"/>
      </left>
      <right style="dotted">
        <color rgb="FF0070C0"/>
      </right>
      <top style="dotted">
        <color rgb="FF0070C0"/>
      </top>
      <bottom style="dotted">
        <color rgb="FF0070C0"/>
      </bottom>
      <diagonal/>
    </border>
    <border>
      <left style="thin">
        <color rgb="FF0070C0"/>
      </left>
      <right style="thin">
        <color rgb="FF0070C0"/>
      </right>
      <top/>
      <bottom style="dotted">
        <color rgb="FF0070C0"/>
      </bottom>
      <diagonal/>
    </border>
    <border>
      <left style="thin">
        <color rgb="FF0070C0"/>
      </left>
      <right/>
      <top/>
      <bottom style="dotted">
        <color rgb="FF0070C0"/>
      </bottom>
      <diagonal/>
    </border>
    <border>
      <left style="dotted">
        <color rgb="FF0070C0"/>
      </left>
      <right style="thin">
        <color rgb="FF0070C0"/>
      </right>
      <top/>
      <bottom style="dotted">
        <color rgb="FF0070C0"/>
      </bottom>
      <diagonal/>
    </border>
    <border>
      <left/>
      <right/>
      <top/>
      <bottom style="dotted">
        <color rgb="FF0070C0"/>
      </bottom>
      <diagonal/>
    </border>
    <border>
      <left/>
      <right style="thin">
        <color rgb="FF0070C0"/>
      </right>
      <top/>
      <bottom style="dotted">
        <color rgb="FF0070C0"/>
      </bottom>
      <diagonal/>
    </border>
    <border>
      <left style="thin">
        <color indexed="64"/>
      </left>
      <right style="dotted">
        <color rgb="FF0070C0"/>
      </right>
      <top style="thin">
        <color indexed="64"/>
      </top>
      <bottom style="thin">
        <color indexed="64"/>
      </bottom>
      <diagonal/>
    </border>
  </borders>
  <cellStyleXfs count="3">
    <xf numFmtId="0" fontId="0" fillId="0" borderId="0"/>
    <xf numFmtId="0" fontId="3" fillId="10" borderId="0" applyNumberFormat="0" applyBorder="0" applyAlignment="0" applyProtection="0"/>
    <xf numFmtId="0" fontId="16" fillId="0" borderId="0"/>
  </cellStyleXfs>
  <cellXfs count="281">
    <xf numFmtId="0" fontId="0" fillId="0" borderId="0" xfId="0"/>
    <xf numFmtId="0" fontId="0" fillId="0" borderId="2" xfId="0" applyBorder="1"/>
    <xf numFmtId="0" fontId="0" fillId="0" borderId="3" xfId="0" applyBorder="1"/>
    <xf numFmtId="0" fontId="0" fillId="0" borderId="4" xfId="0" applyBorder="1"/>
    <xf numFmtId="0" fontId="0" fillId="0" borderId="5" xfId="0" applyBorder="1"/>
    <xf numFmtId="0" fontId="0" fillId="0" borderId="6" xfId="0" applyBorder="1"/>
    <xf numFmtId="0" fontId="0" fillId="0" borderId="7" xfId="0" applyBorder="1"/>
    <xf numFmtId="0" fontId="0" fillId="0" borderId="8" xfId="0" applyBorder="1"/>
    <xf numFmtId="0" fontId="0" fillId="0" borderId="9" xfId="0" applyBorder="1"/>
    <xf numFmtId="0" fontId="1" fillId="5" borderId="6" xfId="0" applyFont="1" applyFill="1" applyBorder="1" applyAlignment="1">
      <alignment horizontal="center" vertical="center" wrapText="1"/>
    </xf>
    <xf numFmtId="0" fontId="1" fillId="6" borderId="5" xfId="0" applyFont="1" applyFill="1" applyBorder="1" applyAlignment="1">
      <alignment horizontal="center" vertical="center" wrapText="1"/>
    </xf>
    <xf numFmtId="0" fontId="1" fillId="7" borderId="4" xfId="0" applyFont="1" applyFill="1" applyBorder="1" applyAlignment="1">
      <alignment horizontal="center" vertical="center" wrapText="1"/>
    </xf>
    <xf numFmtId="0" fontId="1" fillId="6" borderId="9" xfId="0" applyFont="1" applyFill="1" applyBorder="1" applyAlignment="1">
      <alignment horizontal="center" vertical="center" wrapText="1"/>
    </xf>
    <xf numFmtId="0" fontId="1" fillId="5" borderId="9" xfId="0" applyFont="1" applyFill="1" applyBorder="1" applyAlignment="1">
      <alignment horizontal="center" vertical="center" wrapText="1"/>
    </xf>
    <xf numFmtId="0" fontId="0" fillId="0" borderId="10" xfId="0" applyBorder="1"/>
    <xf numFmtId="0" fontId="0" fillId="0" borderId="12" xfId="0" applyBorder="1"/>
    <xf numFmtId="0" fontId="0" fillId="0" borderId="13" xfId="0" applyBorder="1"/>
    <xf numFmtId="0" fontId="0" fillId="0" borderId="14" xfId="0" applyBorder="1"/>
    <xf numFmtId="0" fontId="0" fillId="0" borderId="16" xfId="0" applyBorder="1"/>
    <xf numFmtId="0" fontId="0" fillId="0" borderId="1" xfId="0" applyBorder="1"/>
    <xf numFmtId="0" fontId="1" fillId="0" borderId="2" xfId="0" applyFont="1" applyBorder="1"/>
    <xf numFmtId="0" fontId="1" fillId="0" borderId="11" xfId="0" applyFont="1" applyBorder="1"/>
    <xf numFmtId="0" fontId="1" fillId="0" borderId="15" xfId="0" applyFont="1" applyBorder="1"/>
    <xf numFmtId="0" fontId="1" fillId="0" borderId="6" xfId="0" applyFont="1" applyBorder="1"/>
    <xf numFmtId="0" fontId="4" fillId="0" borderId="0" xfId="0" applyFont="1"/>
    <xf numFmtId="0" fontId="1" fillId="11" borderId="9" xfId="0" applyFont="1" applyFill="1" applyBorder="1" applyAlignment="1">
      <alignment horizontal="center" vertical="center" wrapText="1"/>
    </xf>
    <xf numFmtId="0" fontId="1" fillId="11" borderId="5" xfId="0" applyFont="1" applyFill="1" applyBorder="1" applyAlignment="1">
      <alignment horizontal="center" vertical="center" wrapText="1"/>
    </xf>
    <xf numFmtId="0" fontId="0" fillId="0" borderId="23" xfId="0" applyBorder="1"/>
    <xf numFmtId="0" fontId="0" fillId="0" borderId="24" xfId="0" applyBorder="1"/>
    <xf numFmtId="0" fontId="0" fillId="0" borderId="25" xfId="0" applyBorder="1"/>
    <xf numFmtId="0" fontId="0" fillId="0" borderId="26" xfId="0" applyBorder="1"/>
    <xf numFmtId="0" fontId="0" fillId="0" borderId="27" xfId="0" applyBorder="1"/>
    <xf numFmtId="0" fontId="0" fillId="0" borderId="28" xfId="0" applyBorder="1"/>
    <xf numFmtId="0" fontId="0" fillId="0" borderId="29" xfId="0" applyBorder="1"/>
    <xf numFmtId="0" fontId="0" fillId="0" borderId="30" xfId="0" applyBorder="1"/>
    <xf numFmtId="0" fontId="0" fillId="0" borderId="31" xfId="0" applyBorder="1"/>
    <xf numFmtId="0" fontId="0" fillId="0" borderId="32" xfId="0" applyBorder="1"/>
    <xf numFmtId="0" fontId="1" fillId="6" borderId="27" xfId="0" applyFont="1" applyFill="1" applyBorder="1" applyAlignment="1">
      <alignment horizontal="center" vertical="center" wrapText="1"/>
    </xf>
    <xf numFmtId="0" fontId="1" fillId="0" borderId="23" xfId="0" applyFont="1" applyBorder="1"/>
    <xf numFmtId="0" fontId="1" fillId="0" borderId="24" xfId="0" applyFont="1" applyBorder="1"/>
    <xf numFmtId="0" fontId="1" fillId="0" borderId="25" xfId="0" applyFont="1" applyBorder="1"/>
    <xf numFmtId="0" fontId="1" fillId="0" borderId="26" xfId="0" applyFont="1" applyBorder="1"/>
    <xf numFmtId="0" fontId="1" fillId="0" borderId="27" xfId="0" applyFont="1" applyBorder="1"/>
    <xf numFmtId="0" fontId="5" fillId="0" borderId="0" xfId="0" applyFont="1"/>
    <xf numFmtId="0" fontId="4" fillId="8" borderId="22" xfId="0" applyFont="1" applyFill="1" applyBorder="1" applyAlignment="1">
      <alignment horizontal="center" vertical="center" wrapText="1"/>
    </xf>
    <xf numFmtId="0" fontId="4" fillId="0" borderId="19" xfId="0" applyFont="1" applyBorder="1"/>
    <xf numFmtId="0" fontId="4" fillId="0" borderId="41" xfId="0" applyFont="1" applyBorder="1"/>
    <xf numFmtId="0" fontId="4" fillId="14" borderId="17" xfId="0" applyFont="1" applyFill="1" applyBorder="1"/>
    <xf numFmtId="0" fontId="4" fillId="0" borderId="17" xfId="0" applyFont="1" applyBorder="1"/>
    <xf numFmtId="0" fontId="4" fillId="8" borderId="17" xfId="0" applyFont="1" applyFill="1" applyBorder="1" applyAlignment="1">
      <alignment horizontal="center" vertical="center" wrapText="1"/>
    </xf>
    <xf numFmtId="0" fontId="4" fillId="0" borderId="42" xfId="0" applyFont="1" applyBorder="1"/>
    <xf numFmtId="0" fontId="4" fillId="0" borderId="44" xfId="0" applyFont="1" applyBorder="1"/>
    <xf numFmtId="0" fontId="4" fillId="0" borderId="45" xfId="0" applyFont="1" applyBorder="1"/>
    <xf numFmtId="0" fontId="4" fillId="8" borderId="17" xfId="0" applyFont="1" applyFill="1" applyBorder="1" applyAlignment="1">
      <alignment horizontal="left" vertical="center" wrapText="1"/>
    </xf>
    <xf numFmtId="0" fontId="7" fillId="0" borderId="19" xfId="0" applyFont="1" applyBorder="1"/>
    <xf numFmtId="0" fontId="4" fillId="8" borderId="17" xfId="0" applyFont="1" applyFill="1" applyBorder="1"/>
    <xf numFmtId="0" fontId="4" fillId="0" borderId="19" xfId="0" applyFont="1" applyBorder="1" applyAlignment="1">
      <alignment wrapText="1"/>
    </xf>
    <xf numFmtId="0" fontId="4" fillId="8" borderId="38" xfId="0" applyFont="1" applyFill="1" applyBorder="1" applyAlignment="1">
      <alignment horizontal="center" vertical="center" wrapText="1"/>
    </xf>
    <xf numFmtId="0" fontId="4" fillId="0" borderId="47" xfId="0" applyFont="1" applyBorder="1"/>
    <xf numFmtId="0" fontId="4" fillId="0" borderId="48" xfId="0" applyFont="1" applyBorder="1"/>
    <xf numFmtId="0" fontId="4" fillId="0" borderId="49" xfId="0" applyFont="1" applyBorder="1"/>
    <xf numFmtId="0" fontId="4" fillId="0" borderId="50" xfId="0" applyFont="1" applyBorder="1"/>
    <xf numFmtId="0" fontId="8" fillId="15" borderId="51" xfId="0" applyFont="1" applyFill="1" applyBorder="1" applyAlignment="1">
      <alignment vertical="center" wrapText="1"/>
    </xf>
    <xf numFmtId="0" fontId="8" fillId="15" borderId="52" xfId="0" applyFont="1" applyFill="1" applyBorder="1" applyAlignment="1">
      <alignment vertical="center" wrapText="1"/>
    </xf>
    <xf numFmtId="0" fontId="9" fillId="0" borderId="53" xfId="0" applyFont="1" applyBorder="1" applyAlignment="1">
      <alignment vertical="center" wrapText="1"/>
    </xf>
    <xf numFmtId="0" fontId="9" fillId="0" borderId="54" xfId="0" applyFont="1" applyBorder="1" applyAlignment="1">
      <alignment vertical="center" wrapText="1"/>
    </xf>
    <xf numFmtId="0" fontId="9" fillId="0" borderId="55" xfId="0" applyFont="1" applyBorder="1" applyAlignment="1">
      <alignment vertical="center" wrapText="1"/>
    </xf>
    <xf numFmtId="0" fontId="10" fillId="0" borderId="2" xfId="0" applyFont="1" applyBorder="1"/>
    <xf numFmtId="0" fontId="10" fillId="0" borderId="8" xfId="0" applyFont="1" applyBorder="1"/>
    <xf numFmtId="0" fontId="10" fillId="0" borderId="0" xfId="0" applyFont="1"/>
    <xf numFmtId="0" fontId="10" fillId="0" borderId="11" xfId="0" applyFont="1" applyBorder="1"/>
    <xf numFmtId="0" fontId="10" fillId="0" borderId="10" xfId="0" applyFont="1" applyBorder="1"/>
    <xf numFmtId="0" fontId="10" fillId="0" borderId="13" xfId="0" applyFont="1" applyBorder="1"/>
    <xf numFmtId="0" fontId="10" fillId="0" borderId="15" xfId="0" applyFont="1" applyBorder="1"/>
    <xf numFmtId="0" fontId="10" fillId="0" borderId="14" xfId="0" applyFont="1" applyBorder="1"/>
    <xf numFmtId="0" fontId="10" fillId="0" borderId="1" xfId="0" applyFont="1" applyBorder="1"/>
    <xf numFmtId="0" fontId="10" fillId="0" borderId="9" xfId="0" applyFont="1" applyBorder="1"/>
    <xf numFmtId="0" fontId="10" fillId="0" borderId="5" xfId="0" applyFont="1" applyBorder="1"/>
    <xf numFmtId="0" fontId="4" fillId="0" borderId="56" xfId="0" applyFont="1" applyBorder="1"/>
    <xf numFmtId="0" fontId="4" fillId="0" borderId="20" xfId="0" applyFont="1" applyBorder="1"/>
    <xf numFmtId="0" fontId="4" fillId="0" borderId="57" xfId="0" applyFont="1" applyBorder="1"/>
    <xf numFmtId="0" fontId="4" fillId="0" borderId="62" xfId="0" applyFont="1" applyBorder="1"/>
    <xf numFmtId="0" fontId="4" fillId="0" borderId="63" xfId="0" applyFont="1" applyBorder="1"/>
    <xf numFmtId="0" fontId="4" fillId="0" borderId="21" xfId="0" applyFont="1" applyBorder="1"/>
    <xf numFmtId="0" fontId="4" fillId="0" borderId="64" xfId="0" applyFont="1" applyBorder="1"/>
    <xf numFmtId="0" fontId="4" fillId="0" borderId="65" xfId="0" applyFont="1" applyBorder="1"/>
    <xf numFmtId="0" fontId="4" fillId="0" borderId="66" xfId="0" applyFont="1" applyBorder="1"/>
    <xf numFmtId="0" fontId="4" fillId="14" borderId="45" xfId="0" applyFont="1" applyFill="1" applyBorder="1"/>
    <xf numFmtId="0" fontId="4" fillId="8" borderId="45" xfId="0" applyFont="1" applyFill="1" applyBorder="1"/>
    <xf numFmtId="0" fontId="4" fillId="0" borderId="67" xfId="0" applyFont="1" applyBorder="1"/>
    <xf numFmtId="0" fontId="4" fillId="8" borderId="49" xfId="0" applyFont="1" applyFill="1" applyBorder="1" applyAlignment="1">
      <alignment horizontal="center" vertical="center" wrapText="1"/>
    </xf>
    <xf numFmtId="0" fontId="4" fillId="0" borderId="55" xfId="0" applyFont="1" applyBorder="1"/>
    <xf numFmtId="0" fontId="4" fillId="0" borderId="22" xfId="0" applyFont="1" applyBorder="1"/>
    <xf numFmtId="9" fontId="4" fillId="0" borderId="22" xfId="0" applyNumberFormat="1" applyFont="1" applyBorder="1"/>
    <xf numFmtId="9" fontId="4" fillId="0" borderId="84" xfId="0" applyNumberFormat="1" applyFont="1" applyBorder="1"/>
    <xf numFmtId="0" fontId="4" fillId="0" borderId="43" xfId="0" applyFont="1" applyBorder="1"/>
    <xf numFmtId="0" fontId="4" fillId="0" borderId="74" xfId="0" applyFont="1" applyBorder="1"/>
    <xf numFmtId="0" fontId="16" fillId="17" borderId="0" xfId="2" applyFill="1"/>
    <xf numFmtId="0" fontId="18" fillId="17" borderId="0" xfId="2" applyFont="1" applyFill="1"/>
    <xf numFmtId="0" fontId="17" fillId="17" borderId="0" xfId="2" applyFont="1" applyFill="1"/>
    <xf numFmtId="0" fontId="19" fillId="17" borderId="0" xfId="2" applyFont="1" applyFill="1"/>
    <xf numFmtId="0" fontId="20" fillId="17" borderId="0" xfId="2" applyFont="1" applyFill="1"/>
    <xf numFmtId="0" fontId="21" fillId="20" borderId="0" xfId="2" applyFont="1" applyFill="1"/>
    <xf numFmtId="0" fontId="22" fillId="17" borderId="0" xfId="2" applyFont="1" applyFill="1"/>
    <xf numFmtId="0" fontId="1" fillId="0" borderId="55" xfId="0" applyFont="1" applyBorder="1" applyAlignment="1">
      <alignment vertical="center" wrapText="1"/>
    </xf>
    <xf numFmtId="0" fontId="1" fillId="0" borderId="0" xfId="0" applyFont="1"/>
    <xf numFmtId="0" fontId="1" fillId="0" borderId="0" xfId="0" applyFont="1" applyAlignment="1">
      <alignment horizontal="center" wrapText="1"/>
    </xf>
    <xf numFmtId="0" fontId="1" fillId="0" borderId="58" xfId="0" applyFont="1" applyBorder="1" applyAlignment="1">
      <alignment horizontal="center" wrapText="1"/>
    </xf>
    <xf numFmtId="0" fontId="24" fillId="17" borderId="0" xfId="2" applyFont="1" applyFill="1"/>
    <xf numFmtId="0" fontId="25" fillId="17" borderId="0" xfId="2" applyFont="1" applyFill="1"/>
    <xf numFmtId="0" fontId="16" fillId="17" borderId="0" xfId="2" applyFont="1" applyFill="1"/>
    <xf numFmtId="0" fontId="26" fillId="17" borderId="0" xfId="2" applyFont="1" applyFill="1" applyAlignment="1">
      <alignment horizontal="right"/>
    </xf>
    <xf numFmtId="0" fontId="26" fillId="17" borderId="0" xfId="2" applyFont="1" applyFill="1" applyAlignment="1">
      <alignment horizontal="right" vertical="center" wrapText="1"/>
    </xf>
    <xf numFmtId="0" fontId="28" fillId="17" borderId="0" xfId="2" applyFont="1" applyFill="1"/>
    <xf numFmtId="0" fontId="29" fillId="0" borderId="0" xfId="0" applyFont="1"/>
    <xf numFmtId="0" fontId="23" fillId="0" borderId="0" xfId="0" applyFont="1"/>
    <xf numFmtId="0" fontId="10" fillId="0" borderId="8" xfId="0" applyFont="1" applyBorder="1" applyAlignment="1">
      <alignment horizontal="center" vertical="center"/>
    </xf>
    <xf numFmtId="0" fontId="10" fillId="0" borderId="10" xfId="0" applyFont="1" applyBorder="1" applyAlignment="1">
      <alignment horizontal="center" vertical="center"/>
    </xf>
    <xf numFmtId="0" fontId="10" fillId="0" borderId="14" xfId="0" applyFont="1" applyBorder="1" applyAlignment="1">
      <alignment horizontal="center" vertical="center"/>
    </xf>
    <xf numFmtId="0" fontId="10" fillId="0" borderId="9" xfId="0" applyFont="1" applyBorder="1" applyAlignment="1">
      <alignment horizontal="center" vertical="center"/>
    </xf>
    <xf numFmtId="0" fontId="1" fillId="0" borderId="8" xfId="0" applyFont="1" applyBorder="1" applyAlignment="1">
      <alignment horizontal="center" vertical="center"/>
    </xf>
    <xf numFmtId="0" fontId="10" fillId="0" borderId="0" xfId="0" applyFont="1" applyAlignment="1">
      <alignment horizontal="center" vertical="center" wrapText="1"/>
    </xf>
    <xf numFmtId="0" fontId="10" fillId="0" borderId="6" xfId="0" applyFont="1" applyBorder="1"/>
    <xf numFmtId="0" fontId="10" fillId="0" borderId="2" xfId="0" applyFont="1" applyBorder="1" applyAlignment="1">
      <alignment wrapText="1"/>
    </xf>
    <xf numFmtId="0" fontId="1" fillId="7" borderId="9" xfId="0" applyFont="1" applyFill="1" applyBorder="1" applyAlignment="1">
      <alignment horizontal="center" vertical="top" wrapText="1"/>
    </xf>
    <xf numFmtId="0" fontId="31" fillId="5" borderId="87" xfId="0" applyFont="1" applyFill="1" applyBorder="1" applyAlignment="1">
      <alignment horizontal="center" vertical="center" wrapText="1"/>
    </xf>
    <xf numFmtId="0" fontId="30" fillId="11" borderId="87" xfId="0" applyFont="1" applyFill="1" applyBorder="1" applyAlignment="1">
      <alignment horizontal="center" vertical="center" wrapText="1"/>
    </xf>
    <xf numFmtId="0" fontId="31" fillId="5" borderId="7" xfId="0" applyFont="1" applyFill="1" applyBorder="1" applyAlignment="1">
      <alignment horizontal="center" vertical="center" wrapText="1"/>
    </xf>
    <xf numFmtId="0" fontId="13" fillId="16" borderId="89" xfId="0" applyFont="1" applyFill="1" applyBorder="1" applyAlignment="1">
      <alignment horizontal="left" vertical="center" wrapText="1"/>
    </xf>
    <xf numFmtId="0" fontId="13" fillId="0" borderId="10" xfId="0" applyFont="1" applyBorder="1" applyAlignment="1">
      <alignment horizontal="center" vertical="center" wrapText="1"/>
    </xf>
    <xf numFmtId="0" fontId="13" fillId="0" borderId="10" xfId="0" applyFont="1" applyBorder="1" applyAlignment="1">
      <alignment horizontal="center" vertical="top" wrapText="1"/>
    </xf>
    <xf numFmtId="0" fontId="13" fillId="0" borderId="8" xfId="0" applyFont="1" applyBorder="1" applyAlignment="1">
      <alignment horizontal="center" vertical="center" wrapText="1"/>
    </xf>
    <xf numFmtId="0" fontId="13" fillId="0" borderId="89" xfId="0" applyFont="1" applyBorder="1" applyAlignment="1">
      <alignment horizontal="center" vertical="center" wrapText="1"/>
    </xf>
    <xf numFmtId="0" fontId="10" fillId="0" borderId="9" xfId="0" applyFont="1" applyBorder="1" applyAlignment="1">
      <alignment horizontal="center" vertical="center" wrapText="1"/>
    </xf>
    <xf numFmtId="0" fontId="13" fillId="0" borderId="91" xfId="0" applyFont="1" applyBorder="1" applyAlignment="1">
      <alignment horizontal="center" vertical="center" wrapText="1"/>
    </xf>
    <xf numFmtId="0" fontId="13" fillId="0" borderId="91" xfId="0" applyFont="1" applyBorder="1" applyAlignment="1">
      <alignment horizontal="left" vertical="center" wrapText="1"/>
    </xf>
    <xf numFmtId="0" fontId="12" fillId="0" borderId="91" xfId="0" applyFont="1" applyBorder="1" applyAlignment="1">
      <alignment horizontal="left" wrapText="1"/>
    </xf>
    <xf numFmtId="0" fontId="12" fillId="0" borderId="91" xfId="0" applyFont="1" applyBorder="1" applyAlignment="1">
      <alignment horizontal="left" vertical="center" wrapText="1"/>
    </xf>
    <xf numFmtId="0" fontId="13" fillId="0" borderId="8" xfId="0" applyFont="1" applyBorder="1" applyAlignment="1">
      <alignment horizontal="left" vertical="center" wrapText="1"/>
    </xf>
    <xf numFmtId="0" fontId="12" fillId="0" borderId="8" xfId="0" applyFont="1" applyBorder="1" applyAlignment="1">
      <alignment horizontal="left" wrapText="1"/>
    </xf>
    <xf numFmtId="0" fontId="12" fillId="0" borderId="8" xfId="0" applyFont="1" applyBorder="1" applyAlignment="1">
      <alignment horizontal="left" vertical="center" wrapText="1"/>
    </xf>
    <xf numFmtId="0" fontId="12" fillId="0" borderId="92" xfId="0" applyFont="1" applyBorder="1" applyAlignment="1">
      <alignment horizontal="left" vertical="center" wrapText="1"/>
    </xf>
    <xf numFmtId="0" fontId="13" fillId="0" borderId="89" xfId="0" applyFont="1" applyBorder="1" applyAlignment="1">
      <alignment horizontal="left" vertical="center" wrapText="1"/>
    </xf>
    <xf numFmtId="0" fontId="12" fillId="0" borderId="10" xfId="0" applyFont="1" applyBorder="1" applyAlignment="1">
      <alignment horizontal="left" wrapText="1"/>
    </xf>
    <xf numFmtId="0" fontId="12" fillId="0" borderId="90" xfId="0" applyFont="1" applyBorder="1" applyAlignment="1">
      <alignment horizontal="left" vertical="center" wrapText="1"/>
    </xf>
    <xf numFmtId="0" fontId="12" fillId="0" borderId="8" xfId="0" applyFont="1" applyBorder="1" applyAlignment="1">
      <alignment vertical="center" wrapText="1"/>
    </xf>
    <xf numFmtId="0" fontId="10" fillId="0" borderId="8" xfId="0" applyFont="1" applyBorder="1" applyAlignment="1">
      <alignment horizontal="center" vertical="center" wrapText="1"/>
    </xf>
    <xf numFmtId="0" fontId="10" fillId="0" borderId="9" xfId="0" applyFont="1" applyBorder="1" applyAlignment="1">
      <alignment vertical="center" wrapText="1"/>
    </xf>
    <xf numFmtId="0" fontId="10" fillId="0" borderId="9" xfId="0" applyFont="1" applyBorder="1" applyAlignment="1">
      <alignment horizontal="left" wrapText="1"/>
    </xf>
    <xf numFmtId="0" fontId="10" fillId="0" borderId="9" xfId="0" applyFont="1" applyBorder="1" applyAlignment="1">
      <alignment horizontal="left" vertical="center" wrapText="1"/>
    </xf>
    <xf numFmtId="0" fontId="13" fillId="0" borderId="93" xfId="0" applyFont="1" applyBorder="1" applyAlignment="1">
      <alignment vertical="center" wrapText="1"/>
    </xf>
    <xf numFmtId="0" fontId="13" fillId="0" borderId="91" xfId="0" applyFont="1" applyBorder="1" applyAlignment="1">
      <alignment horizontal="left" wrapText="1"/>
    </xf>
    <xf numFmtId="0" fontId="10" fillId="0" borderId="89" xfId="0" applyFont="1" applyBorder="1" applyAlignment="1">
      <alignment vertical="center" wrapText="1"/>
    </xf>
    <xf numFmtId="0" fontId="10" fillId="0" borderId="10" xfId="0" applyFont="1" applyBorder="1" applyAlignment="1">
      <alignment horizontal="left" wrapText="1"/>
    </xf>
    <xf numFmtId="0" fontId="10" fillId="0" borderId="10" xfId="0" applyFont="1" applyBorder="1" applyAlignment="1">
      <alignment horizontal="left" vertical="center" wrapText="1"/>
    </xf>
    <xf numFmtId="0" fontId="10" fillId="0" borderId="10" xfId="0" applyFont="1" applyBorder="1" applyAlignment="1">
      <alignment horizontal="center" vertical="center" wrapText="1"/>
    </xf>
    <xf numFmtId="0" fontId="13" fillId="0" borderId="1" xfId="0" applyFont="1" applyBorder="1" applyAlignment="1">
      <alignment horizontal="center" vertical="center" wrapText="1"/>
    </xf>
    <xf numFmtId="0" fontId="10" fillId="20" borderId="8" xfId="0" applyFont="1" applyFill="1" applyBorder="1" applyAlignment="1">
      <alignment horizontal="center" vertical="center" wrapText="1"/>
    </xf>
    <xf numFmtId="49" fontId="10" fillId="20" borderId="8" xfId="0" applyNumberFormat="1" applyFont="1" applyFill="1" applyBorder="1" applyAlignment="1">
      <alignment horizontal="center" vertical="center" wrapText="1"/>
    </xf>
    <xf numFmtId="49" fontId="10" fillId="20" borderId="10" xfId="0" applyNumberFormat="1" applyFont="1" applyFill="1" applyBorder="1" applyAlignment="1">
      <alignment horizontal="center" vertical="center" wrapText="1"/>
    </xf>
    <xf numFmtId="0" fontId="10" fillId="20" borderId="14" xfId="0" applyFont="1" applyFill="1" applyBorder="1" applyAlignment="1">
      <alignment horizontal="center" vertical="center" wrapText="1"/>
    </xf>
    <xf numFmtId="49" fontId="10" fillId="20" borderId="14" xfId="0" applyNumberFormat="1" applyFont="1" applyFill="1" applyBorder="1" applyAlignment="1">
      <alignment horizontal="center" vertical="center" wrapText="1"/>
    </xf>
    <xf numFmtId="49" fontId="10" fillId="20" borderId="16" xfId="0" applyNumberFormat="1" applyFont="1" applyFill="1" applyBorder="1" applyAlignment="1">
      <alignment horizontal="center" vertical="center" wrapText="1"/>
    </xf>
    <xf numFmtId="0" fontId="10" fillId="20" borderId="10" xfId="0" applyFont="1" applyFill="1" applyBorder="1" applyAlignment="1">
      <alignment horizontal="center" vertical="center" wrapText="1"/>
    </xf>
    <xf numFmtId="0" fontId="10" fillId="20" borderId="91" xfId="0" applyFont="1" applyFill="1" applyBorder="1" applyAlignment="1">
      <alignment horizontal="center" vertical="center" wrapText="1"/>
    </xf>
    <xf numFmtId="49" fontId="10" fillId="20" borderId="91" xfId="0" applyNumberFormat="1" applyFont="1" applyFill="1" applyBorder="1" applyAlignment="1">
      <alignment horizontal="center" vertical="center" wrapText="1"/>
    </xf>
    <xf numFmtId="0" fontId="13" fillId="20" borderId="8" xfId="0" applyFont="1" applyFill="1" applyBorder="1" applyAlignment="1">
      <alignment horizontal="center" vertical="center" wrapText="1"/>
    </xf>
    <xf numFmtId="0" fontId="13" fillId="20" borderId="8" xfId="0" quotePrefix="1" applyFont="1" applyFill="1" applyBorder="1" applyAlignment="1">
      <alignment horizontal="center" vertical="center" wrapText="1"/>
    </xf>
    <xf numFmtId="0" fontId="12" fillId="20" borderId="8" xfId="0" applyFont="1" applyFill="1" applyBorder="1" applyAlignment="1">
      <alignment horizontal="center" vertical="center" wrapText="1"/>
    </xf>
    <xf numFmtId="0" fontId="13" fillId="20" borderId="10" xfId="0" quotePrefix="1" applyFont="1" applyFill="1" applyBorder="1" applyAlignment="1">
      <alignment horizontal="center" vertical="center" wrapText="1"/>
    </xf>
    <xf numFmtId="0" fontId="10" fillId="20" borderId="10" xfId="0" quotePrefix="1" applyFont="1" applyFill="1" applyBorder="1" applyAlignment="1">
      <alignment horizontal="center" vertical="center" wrapText="1"/>
    </xf>
    <xf numFmtId="0" fontId="13" fillId="20" borderId="91" xfId="0" applyFont="1" applyFill="1" applyBorder="1" applyAlignment="1">
      <alignment horizontal="center" vertical="center" wrapText="1"/>
    </xf>
    <xf numFmtId="0" fontId="13" fillId="20" borderId="9" xfId="0" applyFont="1" applyFill="1" applyBorder="1" applyAlignment="1">
      <alignment horizontal="center" vertical="center" wrapText="1"/>
    </xf>
    <xf numFmtId="0" fontId="10" fillId="20" borderId="9" xfId="0" applyFont="1" applyFill="1" applyBorder="1" applyAlignment="1">
      <alignment horizontal="center" vertical="center" wrapText="1"/>
    </xf>
    <xf numFmtId="0" fontId="13" fillId="20" borderId="9" xfId="0" quotePrefix="1" applyFont="1" applyFill="1" applyBorder="1" applyAlignment="1">
      <alignment horizontal="center" vertical="center" wrapText="1"/>
    </xf>
    <xf numFmtId="49" fontId="10" fillId="20" borderId="12" xfId="0" applyNumberFormat="1" applyFont="1" applyFill="1" applyBorder="1" applyAlignment="1">
      <alignment horizontal="center" vertical="center" wrapText="1"/>
    </xf>
    <xf numFmtId="0" fontId="32" fillId="19" borderId="51" xfId="2" applyFont="1" applyFill="1" applyBorder="1" applyAlignment="1" applyProtection="1">
      <alignment horizontal="center" vertical="center"/>
      <protection locked="0"/>
    </xf>
    <xf numFmtId="0" fontId="33" fillId="17" borderId="0" xfId="2" applyFont="1" applyFill="1" applyAlignment="1">
      <alignment horizontal="center" vertical="center"/>
    </xf>
    <xf numFmtId="0" fontId="32" fillId="17" borderId="0" xfId="2" applyFont="1" applyFill="1" applyAlignment="1">
      <alignment horizontal="center" vertical="center"/>
    </xf>
    <xf numFmtId="0" fontId="22" fillId="19" borderId="51" xfId="2" applyFont="1" applyFill="1" applyBorder="1" applyAlignment="1" applyProtection="1">
      <alignment horizontal="center" vertical="center"/>
      <protection locked="0"/>
    </xf>
    <xf numFmtId="0" fontId="16" fillId="19" borderId="51" xfId="2" applyFont="1" applyFill="1" applyBorder="1" applyAlignment="1" applyProtection="1">
      <alignment horizontal="left" vertical="top"/>
      <protection locked="0"/>
    </xf>
    <xf numFmtId="14" fontId="32" fillId="18" borderId="51" xfId="2" applyNumberFormat="1" applyFont="1" applyFill="1" applyBorder="1" applyAlignment="1" applyProtection="1">
      <alignment horizontal="center" vertical="center"/>
      <protection locked="0"/>
    </xf>
    <xf numFmtId="49" fontId="32" fillId="18" borderId="51" xfId="2" applyNumberFormat="1" applyFont="1" applyFill="1" applyBorder="1" applyAlignment="1" applyProtection="1">
      <alignment horizontal="center" vertical="center"/>
      <protection locked="0"/>
    </xf>
    <xf numFmtId="0" fontId="4" fillId="0" borderId="96" xfId="0" applyFont="1" applyBorder="1"/>
    <xf numFmtId="0" fontId="31" fillId="21" borderId="87" xfId="0" applyFont="1" applyFill="1" applyBorder="1" applyAlignment="1">
      <alignment horizontal="center" wrapText="1"/>
    </xf>
    <xf numFmtId="0" fontId="5" fillId="0" borderId="87" xfId="0" applyFont="1" applyBorder="1" applyAlignment="1">
      <alignment horizontal="center"/>
    </xf>
    <xf numFmtId="0" fontId="30" fillId="4" borderId="88" xfId="0" applyFont="1" applyFill="1" applyBorder="1" applyAlignment="1">
      <alignment horizontal="center" vertical="center" wrapText="1"/>
    </xf>
    <xf numFmtId="0" fontId="30" fillId="4" borderId="87" xfId="0" applyFont="1" applyFill="1" applyBorder="1" applyAlignment="1">
      <alignment horizontal="center" vertical="center" wrapText="1"/>
    </xf>
    <xf numFmtId="0" fontId="30" fillId="3" borderId="87" xfId="0" applyFont="1" applyFill="1" applyBorder="1" applyAlignment="1">
      <alignment horizontal="center" vertical="center" wrapText="1"/>
    </xf>
    <xf numFmtId="0" fontId="30" fillId="3" borderId="88" xfId="0" applyFont="1" applyFill="1" applyBorder="1" applyAlignment="1">
      <alignment horizontal="center" vertical="center" wrapText="1"/>
    </xf>
    <xf numFmtId="0" fontId="2" fillId="2" borderId="87" xfId="0" applyFont="1" applyFill="1" applyBorder="1" applyAlignment="1">
      <alignment horizontal="center" vertical="center" wrapText="1"/>
    </xf>
    <xf numFmtId="0" fontId="10" fillId="22" borderId="16" xfId="0" applyFont="1" applyFill="1" applyBorder="1" applyAlignment="1">
      <alignment horizontal="center" vertical="center" wrapText="1"/>
    </xf>
    <xf numFmtId="0" fontId="10" fillId="22" borderId="1" xfId="0" applyFont="1" applyFill="1" applyBorder="1" applyAlignment="1">
      <alignment horizontal="center" vertical="center" wrapText="1"/>
    </xf>
    <xf numFmtId="0" fontId="10" fillId="22" borderId="15" xfId="0" applyFont="1" applyFill="1" applyBorder="1" applyAlignment="1">
      <alignment horizontal="center" vertical="center" wrapText="1"/>
    </xf>
    <xf numFmtId="0" fontId="10" fillId="22" borderId="12" xfId="0" applyFont="1" applyFill="1" applyBorder="1" applyAlignment="1">
      <alignment horizontal="center" vertical="center" wrapText="1"/>
    </xf>
    <xf numFmtId="0" fontId="10" fillId="22" borderId="13" xfId="0" applyFont="1" applyFill="1" applyBorder="1" applyAlignment="1">
      <alignment horizontal="center" vertical="center" wrapText="1"/>
    </xf>
    <xf numFmtId="0" fontId="10" fillId="22" borderId="11" xfId="0" applyFont="1" applyFill="1" applyBorder="1" applyAlignment="1">
      <alignment horizontal="center" vertical="center" wrapText="1"/>
    </xf>
    <xf numFmtId="49" fontId="10" fillId="22" borderId="12" xfId="0" applyNumberFormat="1" applyFont="1" applyFill="1" applyBorder="1" applyAlignment="1">
      <alignment horizontal="center" vertical="center" wrapText="1"/>
    </xf>
    <xf numFmtId="49" fontId="10" fillId="22" borderId="13" xfId="0" applyNumberFormat="1" applyFont="1" applyFill="1" applyBorder="1" applyAlignment="1">
      <alignment horizontal="center" vertical="center" wrapText="1"/>
    </xf>
    <xf numFmtId="49" fontId="10" fillId="22" borderId="11" xfId="0" applyNumberFormat="1" applyFont="1" applyFill="1" applyBorder="1" applyAlignment="1">
      <alignment horizontal="center" vertical="center" wrapText="1"/>
    </xf>
    <xf numFmtId="0" fontId="14" fillId="22" borderId="12" xfId="0" applyFont="1" applyFill="1" applyBorder="1" applyAlignment="1">
      <alignment horizontal="center" wrapText="1"/>
    </xf>
    <xf numFmtId="0" fontId="14" fillId="22" borderId="13" xfId="0" applyFont="1" applyFill="1" applyBorder="1" applyAlignment="1">
      <alignment horizontal="center" wrapText="1"/>
    </xf>
    <xf numFmtId="0" fontId="14" fillId="22" borderId="11" xfId="0" applyFont="1" applyFill="1" applyBorder="1" applyAlignment="1">
      <alignment horizontal="center" wrapText="1"/>
    </xf>
    <xf numFmtId="0" fontId="14" fillId="22" borderId="92" xfId="0" applyFont="1" applyFill="1" applyBorder="1" applyAlignment="1">
      <alignment horizontal="center" wrapText="1"/>
    </xf>
    <xf numFmtId="0" fontId="14" fillId="22" borderId="94" xfId="0" applyFont="1" applyFill="1" applyBorder="1" applyAlignment="1">
      <alignment horizontal="center" wrapText="1"/>
    </xf>
    <xf numFmtId="0" fontId="14" fillId="22" borderId="95" xfId="0" applyFont="1" applyFill="1" applyBorder="1" applyAlignment="1">
      <alignment horizontal="center" wrapText="1"/>
    </xf>
    <xf numFmtId="0" fontId="10" fillId="22" borderId="4" xfId="0" applyFont="1" applyFill="1" applyBorder="1" applyAlignment="1">
      <alignment horizontal="center"/>
    </xf>
    <xf numFmtId="0" fontId="10" fillId="22" borderId="5" xfId="0" applyFont="1" applyFill="1" applyBorder="1" applyAlignment="1">
      <alignment horizontal="center"/>
    </xf>
    <xf numFmtId="0" fontId="10" fillId="22" borderId="6" xfId="0" applyFont="1" applyFill="1" applyBorder="1" applyAlignment="1">
      <alignment horizontal="center"/>
    </xf>
    <xf numFmtId="0" fontId="2" fillId="3" borderId="37" xfId="0" applyFont="1" applyFill="1" applyBorder="1" applyAlignment="1">
      <alignment horizontal="center" vertical="center" wrapText="1"/>
    </xf>
    <xf numFmtId="0" fontId="2" fillId="3" borderId="36" xfId="0" applyFont="1" applyFill="1" applyBorder="1" applyAlignment="1">
      <alignment horizontal="center" vertical="center" wrapText="1"/>
    </xf>
    <xf numFmtId="0" fontId="2" fillId="2" borderId="33" xfId="0" applyFont="1" applyFill="1" applyBorder="1" applyAlignment="1">
      <alignment horizontal="center" vertical="center"/>
    </xf>
    <xf numFmtId="0" fontId="2" fillId="2" borderId="34" xfId="0" applyFont="1" applyFill="1" applyBorder="1" applyAlignment="1">
      <alignment horizontal="center" vertical="center"/>
    </xf>
    <xf numFmtId="0" fontId="2" fillId="2" borderId="35" xfId="0" applyFont="1" applyFill="1" applyBorder="1" applyAlignment="1">
      <alignment horizontal="center" vertical="center"/>
    </xf>
    <xf numFmtId="0" fontId="2" fillId="4" borderId="33" xfId="0" applyFont="1" applyFill="1" applyBorder="1" applyAlignment="1">
      <alignment horizontal="center" vertical="center"/>
    </xf>
    <xf numFmtId="0" fontId="2" fillId="4" borderId="34" xfId="0" applyFont="1" applyFill="1" applyBorder="1" applyAlignment="1">
      <alignment horizontal="center" vertical="center"/>
    </xf>
    <xf numFmtId="0" fontId="2" fillId="4" borderId="35" xfId="0" applyFont="1" applyFill="1" applyBorder="1" applyAlignment="1">
      <alignment horizontal="center" vertical="center"/>
    </xf>
    <xf numFmtId="0" fontId="2" fillId="11" borderId="33" xfId="1" applyFont="1" applyFill="1" applyBorder="1" applyAlignment="1">
      <alignment horizontal="center"/>
    </xf>
    <xf numFmtId="0" fontId="2" fillId="11" borderId="34" xfId="1" applyFont="1" applyFill="1" applyBorder="1" applyAlignment="1">
      <alignment horizontal="center"/>
    </xf>
    <xf numFmtId="0" fontId="2" fillId="11" borderId="35" xfId="1" applyFont="1" applyFill="1" applyBorder="1" applyAlignment="1">
      <alignment horizontal="center"/>
    </xf>
    <xf numFmtId="0" fontId="2" fillId="2" borderId="7" xfId="0" applyFont="1" applyFill="1" applyBorder="1" applyAlignment="1">
      <alignment horizontal="center" vertical="center" wrapText="1"/>
    </xf>
    <xf numFmtId="0" fontId="6" fillId="12" borderId="72" xfId="0" applyFont="1" applyFill="1" applyBorder="1" applyAlignment="1">
      <alignment horizontal="center" vertical="center" wrapText="1"/>
    </xf>
    <xf numFmtId="0" fontId="6" fillId="12" borderId="44" xfId="0" applyFont="1" applyFill="1" applyBorder="1" applyAlignment="1">
      <alignment horizontal="center" vertical="center" wrapText="1"/>
    </xf>
    <xf numFmtId="0" fontId="6" fillId="12" borderId="48" xfId="0" applyFont="1" applyFill="1" applyBorder="1" applyAlignment="1">
      <alignment horizontal="center" vertical="center" wrapText="1"/>
    </xf>
    <xf numFmtId="0" fontId="6" fillId="12" borderId="71" xfId="0" applyFont="1" applyFill="1" applyBorder="1" applyAlignment="1">
      <alignment horizontal="center" vertical="center" wrapText="1"/>
    </xf>
    <xf numFmtId="0" fontId="6" fillId="12" borderId="19" xfId="0" applyFont="1" applyFill="1" applyBorder="1" applyAlignment="1">
      <alignment horizontal="center" vertical="center" wrapText="1"/>
    </xf>
    <xf numFmtId="0" fontId="6" fillId="12" borderId="66" xfId="0" applyFont="1" applyFill="1" applyBorder="1" applyAlignment="1">
      <alignment horizontal="center" vertical="center" wrapText="1"/>
    </xf>
    <xf numFmtId="0" fontId="6" fillId="12" borderId="65" xfId="0" applyFont="1" applyFill="1" applyBorder="1" applyAlignment="1">
      <alignment horizontal="center" vertical="center" wrapText="1"/>
    </xf>
    <xf numFmtId="0" fontId="6" fillId="12" borderId="17" xfId="0" applyFont="1" applyFill="1" applyBorder="1" applyAlignment="1">
      <alignment horizontal="center" vertical="center" wrapText="1"/>
    </xf>
    <xf numFmtId="0" fontId="6" fillId="12" borderId="49" xfId="0" applyFont="1" applyFill="1" applyBorder="1" applyAlignment="1">
      <alignment horizontal="center" vertical="center" wrapText="1"/>
    </xf>
    <xf numFmtId="0" fontId="6" fillId="12" borderId="18" xfId="0" applyFont="1" applyFill="1" applyBorder="1" applyAlignment="1">
      <alignment horizontal="center" vertical="center" wrapText="1"/>
    </xf>
    <xf numFmtId="0" fontId="6" fillId="12" borderId="22" xfId="0" applyFont="1" applyFill="1" applyBorder="1" applyAlignment="1">
      <alignment horizontal="center" vertical="center" wrapText="1"/>
    </xf>
    <xf numFmtId="0" fontId="6" fillId="12" borderId="61" xfId="0" applyFont="1" applyFill="1" applyBorder="1" applyAlignment="1">
      <alignment horizontal="center" vertical="center" wrapText="1"/>
    </xf>
    <xf numFmtId="0" fontId="5" fillId="13" borderId="17" xfId="0" applyFont="1" applyFill="1" applyBorder="1" applyAlignment="1">
      <alignment horizontal="center" vertical="center" wrapText="1"/>
    </xf>
    <xf numFmtId="0" fontId="5" fillId="13" borderId="49" xfId="0" applyFont="1" applyFill="1" applyBorder="1" applyAlignment="1">
      <alignment horizontal="center" vertical="center" wrapText="1"/>
    </xf>
    <xf numFmtId="0" fontId="6" fillId="12" borderId="74" xfId="0" applyFont="1" applyFill="1" applyBorder="1" applyAlignment="1">
      <alignment horizontal="center" vertical="center" wrapText="1"/>
    </xf>
    <xf numFmtId="0" fontId="6" fillId="12" borderId="45" xfId="0" applyFont="1" applyFill="1" applyBorder="1" applyAlignment="1">
      <alignment horizontal="center" vertical="center" wrapText="1"/>
    </xf>
    <xf numFmtId="0" fontId="6" fillId="12" borderId="50" xfId="0" applyFont="1" applyFill="1" applyBorder="1" applyAlignment="1">
      <alignment horizontal="center" vertical="center" wrapText="1"/>
    </xf>
    <xf numFmtId="0" fontId="6" fillId="12" borderId="73" xfId="0" applyFont="1" applyFill="1" applyBorder="1" applyAlignment="1">
      <alignment horizontal="center" vertical="center" wrapText="1"/>
    </xf>
    <xf numFmtId="0" fontId="6" fillId="12" borderId="38" xfId="0" applyFont="1" applyFill="1" applyBorder="1" applyAlignment="1">
      <alignment horizontal="center" vertical="center" wrapText="1"/>
    </xf>
    <xf numFmtId="0" fontId="5" fillId="13" borderId="22" xfId="0" applyFont="1" applyFill="1" applyBorder="1" applyAlignment="1">
      <alignment horizontal="center" vertical="center" wrapText="1"/>
    </xf>
    <xf numFmtId="0" fontId="5" fillId="13" borderId="84" xfId="0" applyFont="1" applyFill="1" applyBorder="1" applyAlignment="1">
      <alignment horizontal="center" vertical="center" wrapText="1"/>
    </xf>
    <xf numFmtId="0" fontId="5" fillId="13" borderId="45" xfId="0" applyFont="1" applyFill="1" applyBorder="1" applyAlignment="1">
      <alignment horizontal="center" vertical="center" wrapText="1"/>
    </xf>
    <xf numFmtId="0" fontId="5" fillId="13" borderId="50" xfId="0" applyFont="1" applyFill="1" applyBorder="1" applyAlignment="1">
      <alignment horizontal="center" vertical="center" wrapText="1"/>
    </xf>
    <xf numFmtId="0" fontId="5" fillId="13" borderId="67" xfId="0" applyFont="1" applyFill="1" applyBorder="1" applyAlignment="1">
      <alignment horizontal="center" vertical="center" wrapText="1"/>
    </xf>
    <xf numFmtId="0" fontId="5" fillId="13" borderId="0" xfId="0" applyFont="1" applyFill="1" applyBorder="1" applyAlignment="1">
      <alignment horizontal="center" vertical="center" wrapText="1"/>
    </xf>
    <xf numFmtId="0" fontId="5" fillId="13" borderId="58" xfId="0" applyFont="1" applyFill="1" applyBorder="1" applyAlignment="1">
      <alignment horizontal="center" vertical="center" wrapText="1"/>
    </xf>
    <xf numFmtId="0" fontId="5" fillId="13" borderId="85" xfId="0" applyFont="1" applyFill="1" applyBorder="1" applyAlignment="1">
      <alignment horizontal="center" vertical="center" wrapText="1"/>
    </xf>
    <xf numFmtId="0" fontId="5" fillId="13" borderId="86" xfId="0" applyFont="1" applyFill="1" applyBorder="1" applyAlignment="1">
      <alignment horizontal="center" vertical="center" wrapText="1"/>
    </xf>
    <xf numFmtId="0" fontId="5" fillId="13" borderId="53" xfId="0" applyFont="1" applyFill="1" applyBorder="1" applyAlignment="1">
      <alignment horizontal="center" vertical="center" wrapText="1"/>
    </xf>
    <xf numFmtId="0" fontId="5" fillId="9" borderId="40" xfId="0" applyFont="1" applyFill="1" applyBorder="1" applyAlignment="1">
      <alignment horizontal="center" vertical="center" wrapText="1"/>
    </xf>
    <xf numFmtId="0" fontId="5" fillId="9" borderId="43" xfId="0" applyFont="1" applyFill="1" applyBorder="1" applyAlignment="1">
      <alignment horizontal="center" vertical="center" wrapText="1"/>
    </xf>
    <xf numFmtId="0" fontId="5" fillId="9" borderId="46" xfId="0" applyFont="1" applyFill="1" applyBorder="1" applyAlignment="1">
      <alignment horizontal="center" vertical="center" wrapText="1"/>
    </xf>
    <xf numFmtId="0" fontId="5" fillId="13" borderId="38" xfId="0" applyFont="1" applyFill="1" applyBorder="1" applyAlignment="1">
      <alignment horizontal="center" vertical="center" wrapText="1"/>
    </xf>
    <xf numFmtId="0" fontId="5" fillId="13" borderId="39" xfId="0" applyFont="1" applyFill="1" applyBorder="1" applyAlignment="1">
      <alignment horizontal="center" vertical="center" wrapText="1"/>
    </xf>
    <xf numFmtId="0" fontId="5" fillId="13" borderId="60" xfId="0" applyFont="1" applyFill="1" applyBorder="1" applyAlignment="1">
      <alignment horizontal="center" vertical="center" wrapText="1"/>
    </xf>
    <xf numFmtId="0" fontId="5" fillId="13" borderId="75" xfId="0" applyFont="1" applyFill="1" applyBorder="1" applyAlignment="1">
      <alignment horizontal="center" vertical="center" wrapText="1"/>
    </xf>
    <xf numFmtId="0" fontId="5" fillId="13" borderId="77" xfId="0" applyFont="1" applyFill="1" applyBorder="1" applyAlignment="1">
      <alignment horizontal="center" vertical="center" wrapText="1"/>
    </xf>
    <xf numFmtId="0" fontId="5" fillId="13" borderId="79" xfId="0" applyFont="1" applyFill="1" applyBorder="1" applyAlignment="1">
      <alignment horizontal="center" vertical="center" wrapText="1"/>
    </xf>
    <xf numFmtId="0" fontId="5" fillId="13" borderId="81" xfId="0" applyFont="1" applyFill="1" applyBorder="1" applyAlignment="1">
      <alignment horizontal="center" vertical="center" wrapText="1"/>
    </xf>
    <xf numFmtId="0" fontId="5" fillId="13" borderId="73" xfId="0" applyFont="1" applyFill="1" applyBorder="1" applyAlignment="1">
      <alignment horizontal="center" vertical="center" wrapText="1"/>
    </xf>
    <xf numFmtId="0" fontId="5" fillId="13" borderId="78" xfId="0" applyFont="1" applyFill="1" applyBorder="1" applyAlignment="1">
      <alignment horizontal="center" vertical="center" wrapText="1"/>
    </xf>
    <xf numFmtId="0" fontId="5" fillId="13" borderId="80" xfId="0" applyFont="1" applyFill="1" applyBorder="1" applyAlignment="1">
      <alignment horizontal="center" vertical="center" wrapText="1"/>
    </xf>
    <xf numFmtId="0" fontId="5" fillId="13" borderId="82" xfId="0" applyFont="1" applyFill="1" applyBorder="1" applyAlignment="1">
      <alignment horizontal="center" vertical="center" wrapText="1"/>
    </xf>
    <xf numFmtId="0" fontId="5" fillId="13" borderId="76" xfId="0" applyFont="1" applyFill="1" applyBorder="1" applyAlignment="1">
      <alignment horizontal="center" vertical="center" wrapText="1"/>
    </xf>
    <xf numFmtId="0" fontId="5" fillId="13" borderId="40" xfId="0" applyFont="1" applyFill="1" applyBorder="1" applyAlignment="1">
      <alignment horizontal="center" vertical="center" wrapText="1"/>
    </xf>
    <xf numFmtId="0" fontId="5" fillId="13" borderId="59" xfId="0" applyFont="1" applyFill="1" applyBorder="1" applyAlignment="1">
      <alignment horizontal="center" vertical="center" wrapText="1"/>
    </xf>
    <xf numFmtId="0" fontId="5" fillId="13" borderId="18" xfId="0" applyFont="1" applyFill="1" applyBorder="1" applyAlignment="1">
      <alignment horizontal="center" vertical="center" wrapText="1"/>
    </xf>
    <xf numFmtId="0" fontId="5" fillId="13" borderId="83" xfId="0" applyFont="1" applyFill="1" applyBorder="1" applyAlignment="1">
      <alignment horizontal="center" vertical="center" wrapText="1"/>
    </xf>
    <xf numFmtId="0" fontId="5" fillId="13" borderId="44" xfId="0" applyFont="1" applyFill="1" applyBorder="1" applyAlignment="1">
      <alignment horizontal="center" vertical="center" wrapText="1"/>
    </xf>
    <xf numFmtId="0" fontId="5" fillId="13" borderId="48" xfId="0" applyFont="1" applyFill="1" applyBorder="1" applyAlignment="1">
      <alignment horizontal="center" vertical="center" wrapText="1"/>
    </xf>
    <xf numFmtId="0" fontId="4" fillId="9" borderId="43" xfId="0" applyFont="1" applyFill="1" applyBorder="1" applyAlignment="1">
      <alignment horizontal="center" vertical="center" wrapText="1"/>
    </xf>
    <xf numFmtId="0" fontId="5" fillId="9" borderId="18" xfId="0" applyFont="1" applyFill="1" applyBorder="1" applyAlignment="1">
      <alignment horizontal="center" vertical="center" wrapText="1"/>
    </xf>
    <xf numFmtId="0" fontId="4" fillId="9" borderId="22" xfId="0" applyFont="1" applyFill="1" applyBorder="1" applyAlignment="1">
      <alignment horizontal="center" vertical="center" wrapText="1"/>
    </xf>
    <xf numFmtId="0" fontId="4" fillId="9" borderId="40" xfId="0" applyFont="1" applyFill="1" applyBorder="1" applyAlignment="1">
      <alignment horizontal="center" vertical="center" wrapText="1"/>
    </xf>
    <xf numFmtId="0" fontId="4" fillId="9" borderId="39" xfId="0" applyFont="1" applyFill="1" applyBorder="1" applyAlignment="1">
      <alignment horizontal="center" vertical="center" wrapText="1"/>
    </xf>
    <xf numFmtId="0" fontId="11" fillId="2" borderId="68" xfId="0" applyFont="1" applyFill="1" applyBorder="1" applyAlignment="1">
      <alignment horizontal="center" vertical="center" wrapText="1"/>
    </xf>
    <xf numFmtId="0" fontId="11" fillId="2" borderId="69" xfId="0" applyFont="1" applyFill="1" applyBorder="1" applyAlignment="1">
      <alignment horizontal="center" vertical="center" wrapText="1"/>
    </xf>
    <xf numFmtId="0" fontId="11" fillId="2" borderId="70" xfId="0" applyFont="1" applyFill="1" applyBorder="1" applyAlignment="1">
      <alignment horizontal="center" vertical="center" wrapText="1"/>
    </xf>
    <xf numFmtId="0" fontId="11" fillId="2" borderId="0" xfId="0" applyFont="1" applyFill="1" applyBorder="1" applyAlignment="1">
      <alignment horizontal="center" vertical="center" wrapText="1"/>
    </xf>
    <xf numFmtId="0" fontId="11" fillId="2" borderId="56" xfId="0" applyFont="1" applyFill="1" applyBorder="1" applyAlignment="1">
      <alignment horizontal="center" vertical="center" wrapText="1"/>
    </xf>
  </cellXfs>
  <cellStyles count="3">
    <cellStyle name="Neutral" xfId="1" builtinId="28"/>
    <cellStyle name="Normal" xfId="0" builtinId="0"/>
    <cellStyle name="Normal 2" xfId="2" xr:uid="{E0248003-9AE6-4D78-B934-644D72CFF82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_rels/drawing2.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xdr:from>
      <xdr:col>1</xdr:col>
      <xdr:colOff>515470</xdr:colOff>
      <xdr:row>24</xdr:row>
      <xdr:rowOff>22409</xdr:rowOff>
    </xdr:from>
    <xdr:to>
      <xdr:col>3</xdr:col>
      <xdr:colOff>0</xdr:colOff>
      <xdr:row>38</xdr:row>
      <xdr:rowOff>0</xdr:rowOff>
    </xdr:to>
    <xdr:sp macro="" textlink="">
      <xdr:nvSpPr>
        <xdr:cNvPr id="2" name="TextBox 1">
          <a:extLst>
            <a:ext uri="{FF2B5EF4-FFF2-40B4-BE49-F238E27FC236}">
              <a16:creationId xmlns:a16="http://schemas.microsoft.com/office/drawing/2014/main" id="{F70A8ED5-9990-4036-A47E-0E0BB81CD101}"/>
            </a:ext>
          </a:extLst>
        </xdr:cNvPr>
        <xdr:cNvSpPr txBox="1"/>
      </xdr:nvSpPr>
      <xdr:spPr>
        <a:xfrm>
          <a:off x="1160929" y="5481915"/>
          <a:ext cx="7911353" cy="236220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r>
            <a:rPr lang="en-GB" sz="1000" b="1">
              <a:solidFill>
                <a:schemeClr val="dk1"/>
              </a:solidFill>
              <a:effectLst/>
              <a:latin typeface="Arial" panose="020B0604020202020204" pitchFamily="34" charset="0"/>
              <a:ea typeface="+mn-ea"/>
              <a:cs typeface="Arial" panose="020B0604020202020204" pitchFamily="34" charset="0"/>
            </a:rPr>
            <a:t>Read me</a:t>
          </a:r>
          <a:endParaRPr lang="en-GB" sz="1000">
            <a:solidFill>
              <a:schemeClr val="dk1"/>
            </a:solidFill>
            <a:effectLst/>
            <a:latin typeface="Arial" panose="020B0604020202020204" pitchFamily="34" charset="0"/>
            <a:ea typeface="+mn-ea"/>
            <a:cs typeface="Arial" panose="020B0604020202020204" pitchFamily="34" charset="0"/>
          </a:endParaRPr>
        </a:p>
        <a:p>
          <a:r>
            <a:rPr lang="en-GB" sz="1000">
              <a:solidFill>
                <a:schemeClr val="dk1"/>
              </a:solidFill>
              <a:effectLst/>
              <a:latin typeface="Arial" panose="020B0604020202020204" pitchFamily="34" charset="0"/>
              <a:ea typeface="+mn-ea"/>
              <a:cs typeface="Arial" panose="020B0604020202020204" pitchFamily="34" charset="0"/>
            </a:rPr>
            <a:t>This template aims at supporting institutions under the direct remit of the Single Resolution Board to perform the identification of their Key Liquidity Entities and Key Liquidity Drivers that form part of resolvability expectations referred to in the relevant SRB Operational Guidance Note. While encouraged, it is eventually left at the discretion of institutions to make use of this template for the aforementioned purpose.</a:t>
          </a:r>
        </a:p>
        <a:p>
          <a:endParaRPr lang="en-GB" sz="1000" baseline="0">
            <a:solidFill>
              <a:sysClr val="windowText" lastClr="000000"/>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000" b="1">
              <a:solidFill>
                <a:schemeClr val="dk1"/>
              </a:solidFill>
              <a:effectLst/>
              <a:latin typeface="Arial" panose="020B0604020202020204" pitchFamily="34" charset="0"/>
              <a:ea typeface="+mn-ea"/>
              <a:cs typeface="Arial" panose="020B0604020202020204" pitchFamily="34" charset="0"/>
            </a:rPr>
            <a:t>KLE identification: </a:t>
          </a:r>
          <a:r>
            <a:rPr lang="en-GB" sz="1000">
              <a:solidFill>
                <a:schemeClr val="dk1"/>
              </a:solidFill>
              <a:effectLst/>
              <a:latin typeface="Arial" panose="020B0604020202020204" pitchFamily="34" charset="0"/>
              <a:ea typeface="+mn-ea"/>
              <a:cs typeface="Arial" panose="020B0604020202020204" pitchFamily="34" charset="0"/>
            </a:rPr>
            <a:t>This sheet allows institutions to identify in a standardised manner their KLE(s). The identification is based on a set of EBA DRATS that provides different references to the relevant supervisory data points. The KLE identification threshold is left at the appreciation of the reporting institution and is subject to discussion with its respective IRT. Absence</a:t>
          </a:r>
          <a:r>
            <a:rPr lang="en-GB" sz="1000" baseline="0">
              <a:solidFill>
                <a:schemeClr val="dk1"/>
              </a:solidFill>
              <a:effectLst/>
              <a:latin typeface="Arial" panose="020B0604020202020204" pitchFamily="34" charset="0"/>
              <a:ea typeface="+mn-ea"/>
              <a:cs typeface="Arial" panose="020B0604020202020204" pitchFamily="34" charset="0"/>
            </a:rPr>
            <a:t> of data points are expected to be communicated to the IRT.</a:t>
          </a:r>
          <a:endParaRPr lang="en-GB" sz="1000">
            <a:effectLst/>
            <a:latin typeface="Arial" panose="020B0604020202020204" pitchFamily="34" charset="0"/>
            <a:cs typeface="Arial" panose="020B0604020202020204" pitchFamily="34" charset="0"/>
          </a:endParaRPr>
        </a:p>
        <a:p>
          <a:endParaRPr lang="en-GB" sz="1000">
            <a:effectLst/>
            <a:latin typeface="Arial" panose="020B0604020202020204" pitchFamily="34" charset="0"/>
            <a:cs typeface="Arial" panose="020B0604020202020204" pitchFamily="34" charset="0"/>
          </a:endParaRPr>
        </a:p>
        <a:p>
          <a:pPr eaLnBrk="1" fontAlgn="auto" latinLnBrk="0" hangingPunct="1"/>
          <a:r>
            <a:rPr lang="en-GB" sz="1000" b="1">
              <a:solidFill>
                <a:schemeClr val="dk1"/>
              </a:solidFill>
              <a:effectLst/>
              <a:latin typeface="Arial" panose="020B0604020202020204" pitchFamily="34" charset="0"/>
              <a:ea typeface="+mn-ea"/>
              <a:cs typeface="Arial" panose="020B0604020202020204" pitchFamily="34" charset="0"/>
            </a:rPr>
            <a:t>KLD identification: </a:t>
          </a:r>
          <a:r>
            <a:rPr lang="en-GB" sz="1000">
              <a:solidFill>
                <a:schemeClr val="dk1"/>
              </a:solidFill>
              <a:effectLst/>
              <a:latin typeface="Arial" panose="020B0604020202020204" pitchFamily="34" charset="0"/>
              <a:ea typeface="+mn-ea"/>
              <a:cs typeface="Arial" panose="020B0604020202020204" pitchFamily="34" charset="0"/>
            </a:rPr>
            <a:t>This sheet allows institutions to identify in a standardised manner their KLDs as well as to produce an overview of their</a:t>
          </a:r>
          <a:r>
            <a:rPr lang="en-GB" sz="1000" baseline="0">
              <a:solidFill>
                <a:schemeClr val="dk1"/>
              </a:solidFill>
              <a:effectLst/>
              <a:latin typeface="Arial" panose="020B0604020202020204" pitchFamily="34" charset="0"/>
              <a:ea typeface="+mn-ea"/>
              <a:cs typeface="Arial" panose="020B0604020202020204" pitchFamily="34" charset="0"/>
            </a:rPr>
            <a:t> risk significance over different time horizons </a:t>
          </a:r>
          <a:r>
            <a:rPr lang="en-GB" sz="1000">
              <a:solidFill>
                <a:schemeClr val="dk1"/>
              </a:solidFill>
              <a:effectLst/>
              <a:latin typeface="Arial" panose="020B0604020202020204" pitchFamily="34" charset="0"/>
              <a:ea typeface="+mn-ea"/>
              <a:cs typeface="Arial" panose="020B0604020202020204" pitchFamily="34" charset="0"/>
            </a:rPr>
            <a:t>. Institutions are encouraged</a:t>
          </a:r>
          <a:r>
            <a:rPr lang="en-GB" sz="1000" baseline="0">
              <a:solidFill>
                <a:schemeClr val="dk1"/>
              </a:solidFill>
              <a:effectLst/>
              <a:latin typeface="Arial" panose="020B0604020202020204" pitchFamily="34" charset="0"/>
              <a:ea typeface="+mn-ea"/>
              <a:cs typeface="Arial" panose="020B0604020202020204" pitchFamily="34" charset="0"/>
            </a:rPr>
            <a:t> to amend the sheet to reflect their unique risk exposure and analysis.</a:t>
          </a:r>
          <a:endParaRPr lang="en-GB" sz="1000">
            <a:effectLst/>
            <a:latin typeface="Arial" panose="020B0604020202020204" pitchFamily="34" charset="0"/>
            <a:cs typeface="Arial" panose="020B0604020202020204" pitchFamily="34" charset="0"/>
          </a:endParaRPr>
        </a:p>
        <a:p>
          <a:endParaRPr lang="en-GB" sz="1100">
            <a:solidFill>
              <a:sysClr val="windowText" lastClr="000000"/>
            </a:solidFill>
          </a:endParaRPr>
        </a:p>
        <a:p>
          <a:endParaRPr lang="en-GB" sz="1100">
            <a:solidFill>
              <a:sysClr val="windowText" lastClr="000000"/>
            </a:solidFill>
          </a:endParaRPr>
        </a:p>
      </xdr:txBody>
    </xdr:sp>
    <xdr:clientData/>
  </xdr:twoCellAnchor>
  <xdr:twoCellAnchor editAs="absolute">
    <xdr:from>
      <xdr:col>0</xdr:col>
      <xdr:colOff>98612</xdr:colOff>
      <xdr:row>0</xdr:row>
      <xdr:rowOff>143435</xdr:rowOff>
    </xdr:from>
    <xdr:to>
      <xdr:col>1</xdr:col>
      <xdr:colOff>1533413</xdr:colOff>
      <xdr:row>5</xdr:row>
      <xdr:rowOff>36942</xdr:rowOff>
    </xdr:to>
    <xdr:pic>
      <xdr:nvPicPr>
        <xdr:cNvPr id="4" name="Picture 3">
          <a:extLst>
            <a:ext uri="{FF2B5EF4-FFF2-40B4-BE49-F238E27FC236}">
              <a16:creationId xmlns:a16="http://schemas.microsoft.com/office/drawing/2014/main" id="{DA0E6535-5850-4680-A10B-02ECECA794D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8612" y="143435"/>
          <a:ext cx="2080260" cy="84376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135255</xdr:colOff>
      <xdr:row>0</xdr:row>
      <xdr:rowOff>129540</xdr:rowOff>
    </xdr:from>
    <xdr:to>
      <xdr:col>4</xdr:col>
      <xdr:colOff>209886</xdr:colOff>
      <xdr:row>5</xdr:row>
      <xdr:rowOff>86360</xdr:rowOff>
    </xdr:to>
    <xdr:pic>
      <xdr:nvPicPr>
        <xdr:cNvPr id="2" name="Picture 1">
          <a:extLst>
            <a:ext uri="{FF2B5EF4-FFF2-40B4-BE49-F238E27FC236}">
              <a16:creationId xmlns:a16="http://schemas.microsoft.com/office/drawing/2014/main" id="{C8C303FB-7C98-4FCB-9B5B-5640CD6773B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2875" y="133350"/>
          <a:ext cx="2080260" cy="89979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11E02-AC2E-496F-8BD9-31CE9AEDF657}">
  <sheetPr>
    <tabColor rgb="FF002060"/>
  </sheetPr>
  <dimension ref="A1:I23"/>
  <sheetViews>
    <sheetView zoomScale="85" zoomScaleNormal="85" zoomScaleSheetLayoutView="100" workbookViewId="0">
      <selection activeCell="C21" sqref="C21"/>
    </sheetView>
  </sheetViews>
  <sheetFormatPr defaultColWidth="9.44140625" defaultRowHeight="13.2" x14ac:dyDescent="0.25"/>
  <cols>
    <col min="1" max="1" width="9.44140625" style="97"/>
    <col min="2" max="2" width="60.44140625" style="97" customWidth="1"/>
    <col min="3" max="3" width="62.44140625" style="97" customWidth="1"/>
    <col min="4" max="16384" width="9.44140625" style="97"/>
  </cols>
  <sheetData>
    <row r="1" spans="1:9" x14ac:dyDescent="0.25">
      <c r="A1" s="98" t="e">
        <f>"C"&amp;COLUMN(I:I)&amp;"R"&amp;ROW(#REF!)</f>
        <v>#REF!</v>
      </c>
      <c r="B1" s="98" t="s">
        <v>353</v>
      </c>
      <c r="C1" s="98"/>
      <c r="D1" s="98" t="s">
        <v>353</v>
      </c>
      <c r="E1" s="98" t="s">
        <v>353</v>
      </c>
      <c r="F1" s="98" t="s">
        <v>353</v>
      </c>
      <c r="G1" s="98" t="s">
        <v>353</v>
      </c>
      <c r="H1" s="98" t="s">
        <v>353</v>
      </c>
      <c r="I1" s="98" t="s">
        <v>353</v>
      </c>
    </row>
    <row r="2" spans="1:9" ht="17.399999999999999" x14ac:dyDescent="0.3">
      <c r="A2" s="98" t="s">
        <v>353</v>
      </c>
      <c r="C2" s="108" t="s">
        <v>360</v>
      </c>
      <c r="D2" s="100"/>
      <c r="E2" s="103"/>
      <c r="F2" s="102"/>
    </row>
    <row r="3" spans="1:9" ht="14.4" x14ac:dyDescent="0.3">
      <c r="A3" s="98" t="s">
        <v>353</v>
      </c>
      <c r="B3" s="101"/>
      <c r="C3" s="101"/>
      <c r="D3" s="100"/>
    </row>
    <row r="4" spans="1:9" ht="15" thickBot="1" x14ac:dyDescent="0.35">
      <c r="A4" s="98" t="s">
        <v>353</v>
      </c>
      <c r="B4" s="109"/>
      <c r="C4" s="101"/>
      <c r="D4" s="100"/>
    </row>
    <row r="5" spans="1:9" ht="15" thickBot="1" x14ac:dyDescent="0.35">
      <c r="A5" s="98" t="s">
        <v>353</v>
      </c>
      <c r="B5" s="111" t="s">
        <v>361</v>
      </c>
      <c r="C5" s="176"/>
      <c r="D5" s="99"/>
    </row>
    <row r="6" spans="1:9" ht="15" thickBot="1" x14ac:dyDescent="0.35">
      <c r="A6" s="98" t="s">
        <v>353</v>
      </c>
      <c r="B6" s="111"/>
      <c r="C6" s="177"/>
      <c r="D6" s="99"/>
    </row>
    <row r="7" spans="1:9" ht="15" thickBot="1" x14ac:dyDescent="0.35">
      <c r="A7" s="98"/>
      <c r="B7" s="111" t="s">
        <v>359</v>
      </c>
      <c r="C7" s="176"/>
      <c r="D7" s="99"/>
    </row>
    <row r="8" spans="1:9" ht="15" thickBot="1" x14ac:dyDescent="0.35">
      <c r="A8" s="98"/>
      <c r="B8" s="111"/>
      <c r="C8" s="177"/>
      <c r="D8" s="99"/>
    </row>
    <row r="9" spans="1:9" ht="15" thickBot="1" x14ac:dyDescent="0.35">
      <c r="A9" s="98" t="s">
        <v>353</v>
      </c>
      <c r="B9" s="111" t="s">
        <v>358</v>
      </c>
      <c r="C9" s="176"/>
      <c r="D9" s="99"/>
    </row>
    <row r="10" spans="1:9" ht="15" thickBot="1" x14ac:dyDescent="0.35">
      <c r="A10" s="98" t="s">
        <v>353</v>
      </c>
      <c r="B10" s="111"/>
      <c r="C10" s="177"/>
      <c r="D10" s="99"/>
    </row>
    <row r="11" spans="1:9" ht="15" thickBot="1" x14ac:dyDescent="0.35">
      <c r="A11" s="98" t="s">
        <v>353</v>
      </c>
      <c r="B11" s="111" t="s">
        <v>357</v>
      </c>
      <c r="C11" s="176"/>
      <c r="D11" s="99"/>
    </row>
    <row r="12" spans="1:9" ht="15" thickBot="1" x14ac:dyDescent="0.35">
      <c r="A12" s="98" t="s">
        <v>353</v>
      </c>
      <c r="B12" s="111"/>
      <c r="C12" s="177"/>
      <c r="D12" s="99"/>
    </row>
    <row r="13" spans="1:9" ht="15" thickBot="1" x14ac:dyDescent="0.35">
      <c r="A13" s="98" t="s">
        <v>353</v>
      </c>
      <c r="B13" s="111" t="s">
        <v>356</v>
      </c>
      <c r="C13" s="176"/>
      <c r="D13" s="99"/>
    </row>
    <row r="14" spans="1:9" ht="15" thickBot="1" x14ac:dyDescent="0.35">
      <c r="A14" s="98" t="s">
        <v>353</v>
      </c>
      <c r="B14" s="111"/>
      <c r="C14" s="178"/>
      <c r="D14" s="99"/>
    </row>
    <row r="15" spans="1:9" ht="15" thickBot="1" x14ac:dyDescent="0.35">
      <c r="A15" s="98"/>
      <c r="B15" s="111" t="s">
        <v>355</v>
      </c>
      <c r="C15" s="179"/>
      <c r="D15" s="99"/>
    </row>
    <row r="16" spans="1:9" ht="15" thickBot="1" x14ac:dyDescent="0.35">
      <c r="A16" s="98"/>
      <c r="B16" s="111"/>
      <c r="C16" s="178"/>
      <c r="D16" s="99"/>
    </row>
    <row r="17" spans="1:4" ht="93" customHeight="1" thickBot="1" x14ac:dyDescent="0.35">
      <c r="A17" s="98"/>
      <c r="B17" s="112" t="s">
        <v>354</v>
      </c>
      <c r="C17" s="180"/>
      <c r="D17" s="99"/>
    </row>
    <row r="18" spans="1:4" ht="15" thickBot="1" x14ac:dyDescent="0.35">
      <c r="A18" s="98"/>
      <c r="B18" s="111"/>
      <c r="C18" s="178"/>
      <c r="D18" s="99"/>
    </row>
    <row r="19" spans="1:4" ht="15" thickBot="1" x14ac:dyDescent="0.35">
      <c r="A19" s="98" t="s">
        <v>353</v>
      </c>
      <c r="B19" s="111" t="s">
        <v>362</v>
      </c>
      <c r="C19" s="181"/>
      <c r="D19" s="99"/>
    </row>
    <row r="20" spans="1:4" ht="14.4" thickBot="1" x14ac:dyDescent="0.3">
      <c r="A20" s="98" t="s">
        <v>353</v>
      </c>
      <c r="B20" s="113"/>
      <c r="C20" s="110"/>
    </row>
    <row r="21" spans="1:4" ht="14.4" thickBot="1" x14ac:dyDescent="0.3">
      <c r="B21" s="111" t="s">
        <v>352</v>
      </c>
      <c r="C21" s="182"/>
    </row>
    <row r="22" spans="1:4" x14ac:dyDescent="0.25">
      <c r="B22" s="110"/>
    </row>
    <row r="23" spans="1:4" x14ac:dyDescent="0.25">
      <c r="B23" s="110"/>
    </row>
  </sheetData>
  <sheetProtection algorithmName="SHA-512" hashValue="fXLOWc+GxZZnbG4fzJUSze/+vA8+Iy9kzRTE0xdwhafAyKJ051F6tOYBGbdGo3xpObeB2claI++zXl3NpUGUPA==" saltValue="0NMvPbHH536uxCoM1pUk0g==" spinCount="100000" sheet="1" selectLockedCells="1"/>
  <dataConsolidate/>
  <pageMargins left="0.70866141732283472" right="0.70866141732283472" top="0.74803149606299213" bottom="0.74803149606299213" header="0.31496062992125984" footer="0.31496062992125984"/>
  <pageSetup paperSize="9" scale="54" orientation="landscape" r:id="rId1"/>
  <headerFooter>
    <oddFooter>&amp;A</oddFooter>
  </headerFooter>
  <colBreaks count="1" manualBreakCount="1">
    <brk id="7"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0F7754-F0FC-4791-8FB4-DBD50333F954}">
  <sheetPr>
    <tabColor rgb="FFC00000"/>
  </sheetPr>
  <dimension ref="B1:AB49"/>
  <sheetViews>
    <sheetView topLeftCell="A37" zoomScale="70" zoomScaleNormal="70" workbookViewId="0">
      <selection activeCell="S37" sqref="S37"/>
    </sheetView>
  </sheetViews>
  <sheetFormatPr defaultRowHeight="14.4" x14ac:dyDescent="0.3"/>
  <cols>
    <col min="1" max="1" width="2.77734375" customWidth="1"/>
    <col min="2" max="2" width="8.88671875" customWidth="1"/>
    <col min="5" max="5" width="12" customWidth="1"/>
    <col min="7" max="7" width="11.77734375" customWidth="1"/>
    <col min="8" max="8" width="15" customWidth="1"/>
    <col min="9" max="10" width="12" customWidth="1"/>
    <col min="11" max="11" width="17.44140625" customWidth="1"/>
    <col min="12" max="12" width="14.33203125" customWidth="1"/>
    <col min="13" max="13" width="18.33203125" customWidth="1"/>
    <col min="14" max="14" width="14.5546875" customWidth="1"/>
    <col min="15" max="16" width="20.88671875" customWidth="1"/>
    <col min="17" max="17" width="12.5546875" customWidth="1"/>
    <col min="18" max="18" width="21" customWidth="1"/>
    <col min="19" max="19" width="23" customWidth="1"/>
    <col min="20" max="20" width="22" customWidth="1"/>
    <col min="21" max="21" width="26" customWidth="1"/>
    <col min="22" max="26" width="23.5546875" customWidth="1"/>
    <col min="27" max="27" width="12" customWidth="1"/>
  </cols>
  <sheetData>
    <row r="1" spans="2:28" x14ac:dyDescent="0.3">
      <c r="Y1" s="114" t="s">
        <v>0</v>
      </c>
      <c r="Z1" s="114"/>
      <c r="AA1" s="114" t="s">
        <v>1</v>
      </c>
      <c r="AB1" s="115" t="s">
        <v>2</v>
      </c>
    </row>
    <row r="2" spans="2:28" x14ac:dyDescent="0.3">
      <c r="Y2" s="114" t="s">
        <v>3</v>
      </c>
      <c r="Z2" s="114"/>
      <c r="AA2" s="114" t="s">
        <v>4</v>
      </c>
      <c r="AB2" s="115" t="s">
        <v>5</v>
      </c>
    </row>
    <row r="3" spans="2:28" x14ac:dyDescent="0.3">
      <c r="Y3" s="114" t="s">
        <v>6</v>
      </c>
      <c r="Z3" s="114"/>
      <c r="AA3" s="114"/>
      <c r="AB3" s="115" t="s">
        <v>7</v>
      </c>
    </row>
    <row r="4" spans="2:28" x14ac:dyDescent="0.3">
      <c r="Y4" s="114" t="s">
        <v>8</v>
      </c>
      <c r="Z4" s="114"/>
      <c r="AA4" s="114"/>
      <c r="AB4" s="115" t="s">
        <v>4</v>
      </c>
    </row>
    <row r="7" spans="2:28" x14ac:dyDescent="0.3">
      <c r="C7" s="121" t="s">
        <v>229</v>
      </c>
      <c r="D7" s="121" t="s">
        <v>230</v>
      </c>
      <c r="E7" s="121" t="s">
        <v>231</v>
      </c>
      <c r="F7" s="121" t="s">
        <v>232</v>
      </c>
      <c r="G7" s="121" t="s">
        <v>233</v>
      </c>
      <c r="H7" s="121" t="s">
        <v>234</v>
      </c>
      <c r="I7" s="121" t="s">
        <v>235</v>
      </c>
      <c r="J7" s="121" t="s">
        <v>236</v>
      </c>
      <c r="K7" s="121" t="s">
        <v>237</v>
      </c>
      <c r="L7" s="121" t="s">
        <v>238</v>
      </c>
      <c r="M7" s="121" t="s">
        <v>239</v>
      </c>
      <c r="N7" s="121" t="s">
        <v>240</v>
      </c>
      <c r="O7" s="121" t="s">
        <v>241</v>
      </c>
      <c r="P7" s="121" t="s">
        <v>242</v>
      </c>
      <c r="Q7" s="121" t="s">
        <v>243</v>
      </c>
      <c r="R7" s="121" t="s">
        <v>244</v>
      </c>
      <c r="S7" s="121" t="s">
        <v>245</v>
      </c>
      <c r="T7" s="121" t="s">
        <v>246</v>
      </c>
      <c r="U7" s="121" t="s">
        <v>247</v>
      </c>
      <c r="V7" s="121" t="s">
        <v>248</v>
      </c>
      <c r="W7" s="121"/>
    </row>
    <row r="8" spans="2:28" x14ac:dyDescent="0.3">
      <c r="C8" s="211" t="s">
        <v>9</v>
      </c>
      <c r="D8" s="212"/>
      <c r="E8" s="212"/>
      <c r="F8" s="212"/>
      <c r="G8" s="212"/>
      <c r="H8" s="212"/>
      <c r="I8" s="213"/>
      <c r="J8" s="214" t="s">
        <v>10</v>
      </c>
      <c r="K8" s="215"/>
      <c r="L8" s="215"/>
      <c r="M8" s="215"/>
      <c r="N8" s="215"/>
      <c r="O8" s="215"/>
      <c r="P8" s="215"/>
      <c r="Q8" s="216"/>
      <c r="R8" s="217" t="s">
        <v>11</v>
      </c>
      <c r="S8" s="218"/>
      <c r="T8" s="219"/>
      <c r="U8" s="209" t="s">
        <v>12</v>
      </c>
      <c r="V8" s="210"/>
    </row>
    <row r="9" spans="2:28" ht="34.200000000000003" x14ac:dyDescent="0.3">
      <c r="B9" s="1"/>
      <c r="C9" s="13" t="s">
        <v>13</v>
      </c>
      <c r="D9" s="13" t="s">
        <v>14</v>
      </c>
      <c r="E9" s="9" t="s">
        <v>15</v>
      </c>
      <c r="F9" s="13" t="s">
        <v>16</v>
      </c>
      <c r="G9" s="13" t="s">
        <v>17</v>
      </c>
      <c r="H9" s="9" t="s">
        <v>18</v>
      </c>
      <c r="I9" s="9" t="s">
        <v>19</v>
      </c>
      <c r="J9" s="12" t="s">
        <v>20</v>
      </c>
      <c r="K9" s="12" t="s">
        <v>21</v>
      </c>
      <c r="L9" s="12" t="s">
        <v>22</v>
      </c>
      <c r="M9" s="12" t="s">
        <v>23</v>
      </c>
      <c r="N9" s="37" t="s">
        <v>24</v>
      </c>
      <c r="O9" s="10" t="s">
        <v>25</v>
      </c>
      <c r="P9" s="12" t="s">
        <v>26</v>
      </c>
      <c r="Q9" s="12" t="s">
        <v>27</v>
      </c>
      <c r="R9" s="25" t="s">
        <v>28</v>
      </c>
      <c r="S9" s="25" t="s">
        <v>29</v>
      </c>
      <c r="T9" s="26" t="s">
        <v>30</v>
      </c>
      <c r="U9" s="11" t="s">
        <v>31</v>
      </c>
      <c r="V9" s="124" t="s">
        <v>32</v>
      </c>
    </row>
    <row r="10" spans="2:28" x14ac:dyDescent="0.3">
      <c r="B10" s="123" t="s">
        <v>218</v>
      </c>
      <c r="C10" s="67"/>
      <c r="D10" s="68"/>
      <c r="E10" s="69"/>
      <c r="F10" s="68"/>
      <c r="G10" s="120" t="s">
        <v>2</v>
      </c>
      <c r="H10" s="20" t="s">
        <v>0</v>
      </c>
      <c r="I10" s="38" t="s">
        <v>1</v>
      </c>
      <c r="K10" s="7"/>
      <c r="L10" s="2"/>
      <c r="M10" s="7"/>
      <c r="N10" s="27"/>
      <c r="O10" s="32"/>
      <c r="Q10" s="7"/>
      <c r="R10" s="7"/>
      <c r="S10" s="7"/>
      <c r="T10" s="6"/>
      <c r="U10" s="6"/>
      <c r="V10" s="6"/>
    </row>
    <row r="11" spans="2:28" x14ac:dyDescent="0.3">
      <c r="B11" s="123" t="s">
        <v>219</v>
      </c>
      <c r="C11" s="70"/>
      <c r="D11" s="71"/>
      <c r="E11" s="72"/>
      <c r="F11" s="71"/>
      <c r="G11" s="117"/>
      <c r="H11" s="21" t="s">
        <v>3</v>
      </c>
      <c r="I11" s="39" t="s">
        <v>4</v>
      </c>
      <c r="J11" s="16"/>
      <c r="K11" s="14"/>
      <c r="L11" s="15"/>
      <c r="M11" s="14"/>
      <c r="N11" s="28"/>
      <c r="O11" s="33"/>
      <c r="P11" s="16"/>
      <c r="Q11" s="14"/>
      <c r="R11" s="14"/>
      <c r="S11" s="14"/>
      <c r="T11" s="14"/>
      <c r="U11" s="14"/>
      <c r="V11" s="14"/>
    </row>
    <row r="12" spans="2:28" x14ac:dyDescent="0.3">
      <c r="B12" s="123" t="s">
        <v>220</v>
      </c>
      <c r="C12" s="67"/>
      <c r="D12" s="68"/>
      <c r="E12" s="69"/>
      <c r="F12" s="68"/>
      <c r="G12" s="116"/>
      <c r="H12" s="20" t="s">
        <v>6</v>
      </c>
      <c r="I12" s="40" t="s">
        <v>1</v>
      </c>
      <c r="K12" s="7"/>
      <c r="L12" s="2"/>
      <c r="M12" s="7"/>
      <c r="N12" s="29"/>
      <c r="O12" s="34"/>
      <c r="Q12" s="7"/>
      <c r="R12" s="7"/>
      <c r="S12" s="7"/>
      <c r="T12" s="7"/>
      <c r="U12" s="7"/>
      <c r="V12" s="7"/>
    </row>
    <row r="13" spans="2:28" x14ac:dyDescent="0.3">
      <c r="B13" s="123" t="s">
        <v>221</v>
      </c>
      <c r="C13" s="70"/>
      <c r="D13" s="71"/>
      <c r="E13" s="72"/>
      <c r="F13" s="71"/>
      <c r="G13" s="117"/>
      <c r="H13" s="21" t="s">
        <v>8</v>
      </c>
      <c r="I13" s="39"/>
      <c r="J13" s="16"/>
      <c r="K13" s="14"/>
      <c r="L13" s="15"/>
      <c r="M13" s="14"/>
      <c r="N13" s="28"/>
      <c r="O13" s="33"/>
      <c r="P13" s="16"/>
      <c r="Q13" s="14"/>
      <c r="R13" s="14"/>
      <c r="S13" s="14"/>
      <c r="T13" s="14"/>
      <c r="U13" s="14"/>
      <c r="V13" s="14"/>
    </row>
    <row r="14" spans="2:28" x14ac:dyDescent="0.3">
      <c r="B14" s="123" t="s">
        <v>222</v>
      </c>
      <c r="C14" s="73"/>
      <c r="D14" s="74"/>
      <c r="E14" s="75"/>
      <c r="F14" s="74"/>
      <c r="G14" s="118"/>
      <c r="H14" s="22"/>
      <c r="I14" s="41"/>
      <c r="J14" s="19"/>
      <c r="K14" s="17"/>
      <c r="L14" s="18"/>
      <c r="M14" s="17"/>
      <c r="N14" s="30"/>
      <c r="O14" s="35"/>
      <c r="P14" s="19"/>
      <c r="Q14" s="17"/>
      <c r="R14" s="17"/>
      <c r="S14" s="17"/>
      <c r="T14" s="17"/>
      <c r="U14" s="17"/>
      <c r="V14" s="7"/>
    </row>
    <row r="15" spans="2:28" x14ac:dyDescent="0.3">
      <c r="B15" s="123" t="s">
        <v>223</v>
      </c>
      <c r="C15" s="70"/>
      <c r="D15" s="71"/>
      <c r="E15" s="72"/>
      <c r="F15" s="71"/>
      <c r="G15" s="117"/>
      <c r="H15" s="21"/>
      <c r="I15" s="39"/>
      <c r="J15" s="16"/>
      <c r="K15" s="14"/>
      <c r="L15" s="15"/>
      <c r="M15" s="14"/>
      <c r="N15" s="28"/>
      <c r="O15" s="33"/>
      <c r="P15" s="16"/>
      <c r="Q15" s="14"/>
      <c r="R15" s="14"/>
      <c r="S15" s="14"/>
      <c r="T15" s="14"/>
      <c r="U15" s="14"/>
      <c r="V15" s="14"/>
    </row>
    <row r="16" spans="2:28" x14ac:dyDescent="0.3">
      <c r="B16" s="123" t="s">
        <v>224</v>
      </c>
      <c r="C16" s="67"/>
      <c r="D16" s="68"/>
      <c r="E16" s="69"/>
      <c r="F16" s="68"/>
      <c r="G16" s="116"/>
      <c r="H16" s="20"/>
      <c r="I16" s="40"/>
      <c r="K16" s="7"/>
      <c r="L16" s="2"/>
      <c r="M16" s="7"/>
      <c r="N16" s="29"/>
      <c r="O16" s="34"/>
      <c r="Q16" s="7"/>
      <c r="R16" s="7"/>
      <c r="S16" s="7"/>
      <c r="T16" s="7"/>
      <c r="U16" s="7"/>
      <c r="V16" s="7"/>
    </row>
    <row r="17" spans="2:22" x14ac:dyDescent="0.3">
      <c r="B17" s="123" t="s">
        <v>225</v>
      </c>
      <c r="C17" s="70"/>
      <c r="D17" s="71"/>
      <c r="E17" s="72"/>
      <c r="F17" s="71"/>
      <c r="G17" s="117"/>
      <c r="H17" s="21"/>
      <c r="I17" s="39"/>
      <c r="J17" s="16"/>
      <c r="K17" s="14"/>
      <c r="L17" s="15"/>
      <c r="M17" s="14"/>
      <c r="N17" s="28"/>
      <c r="O17" s="33"/>
      <c r="P17" s="16"/>
      <c r="Q17" s="14"/>
      <c r="R17" s="14"/>
      <c r="S17" s="14"/>
      <c r="T17" s="14"/>
      <c r="U17" s="14"/>
      <c r="V17" s="14"/>
    </row>
    <row r="18" spans="2:22" x14ac:dyDescent="0.3">
      <c r="B18" s="123" t="s">
        <v>226</v>
      </c>
      <c r="C18" s="67"/>
      <c r="D18" s="68"/>
      <c r="E18" s="69"/>
      <c r="F18" s="68"/>
      <c r="G18" s="116"/>
      <c r="H18" s="20"/>
      <c r="I18" s="40"/>
      <c r="K18" s="7"/>
      <c r="L18" s="2"/>
      <c r="M18" s="7"/>
      <c r="N18" s="29"/>
      <c r="O18" s="34"/>
      <c r="Q18" s="7"/>
      <c r="R18" s="7"/>
      <c r="S18" s="7"/>
      <c r="T18" s="7"/>
      <c r="U18" s="7"/>
      <c r="V18" s="7"/>
    </row>
    <row r="19" spans="2:22" x14ac:dyDescent="0.3">
      <c r="B19" s="123" t="s">
        <v>227</v>
      </c>
      <c r="C19" s="70"/>
      <c r="D19" s="71"/>
      <c r="E19" s="72"/>
      <c r="F19" s="71"/>
      <c r="G19" s="117"/>
      <c r="H19" s="21"/>
      <c r="I19" s="39"/>
      <c r="J19" s="16"/>
      <c r="K19" s="14"/>
      <c r="L19" s="15"/>
      <c r="M19" s="14"/>
      <c r="N19" s="28"/>
      <c r="O19" s="33"/>
      <c r="P19" s="16"/>
      <c r="Q19" s="14"/>
      <c r="R19" s="14"/>
      <c r="S19" s="14"/>
      <c r="T19" s="14"/>
      <c r="U19" s="14"/>
      <c r="V19" s="14"/>
    </row>
    <row r="20" spans="2:22" x14ac:dyDescent="0.3">
      <c r="B20" s="123" t="s">
        <v>228</v>
      </c>
      <c r="C20" s="70"/>
      <c r="D20" s="71"/>
      <c r="E20" s="72"/>
      <c r="F20" s="71"/>
      <c r="G20" s="117"/>
      <c r="H20" s="21"/>
      <c r="I20" s="39"/>
      <c r="J20" s="16"/>
      <c r="K20" s="14"/>
      <c r="L20" s="15"/>
      <c r="M20" s="14"/>
      <c r="N20" s="28"/>
      <c r="O20" s="33"/>
      <c r="P20" s="16"/>
      <c r="Q20" s="14"/>
      <c r="R20" s="14"/>
      <c r="S20" s="14"/>
      <c r="T20" s="14"/>
      <c r="U20" s="14"/>
      <c r="V20" s="14"/>
    </row>
    <row r="21" spans="2:22" x14ac:dyDescent="0.3">
      <c r="B21" s="123" t="s">
        <v>251</v>
      </c>
      <c r="C21" s="70"/>
      <c r="D21" s="71"/>
      <c r="E21" s="72"/>
      <c r="F21" s="71"/>
      <c r="G21" s="117"/>
      <c r="H21" s="21"/>
      <c r="I21" s="39"/>
      <c r="J21" s="16"/>
      <c r="K21" s="14"/>
      <c r="L21" s="15"/>
      <c r="M21" s="14"/>
      <c r="N21" s="28"/>
      <c r="O21" s="33"/>
      <c r="P21" s="16"/>
      <c r="Q21" s="14"/>
      <c r="R21" s="14"/>
      <c r="S21" s="14"/>
      <c r="T21" s="14"/>
      <c r="U21" s="14"/>
      <c r="V21" s="14"/>
    </row>
    <row r="22" spans="2:22" x14ac:dyDescent="0.3">
      <c r="B22" s="123" t="s">
        <v>252</v>
      </c>
      <c r="C22" s="67"/>
      <c r="D22" s="68"/>
      <c r="E22" s="69"/>
      <c r="F22" s="68"/>
      <c r="G22" s="116"/>
      <c r="H22" s="20"/>
      <c r="I22" s="40"/>
      <c r="K22" s="7"/>
      <c r="L22" s="2"/>
      <c r="M22" s="7"/>
      <c r="N22" s="29"/>
      <c r="O22" s="34"/>
      <c r="Q22" s="7"/>
      <c r="R22" s="7"/>
      <c r="S22" s="7"/>
      <c r="T22" s="7"/>
      <c r="U22" s="7"/>
      <c r="V22" s="7"/>
    </row>
    <row r="23" spans="2:22" x14ac:dyDescent="0.3">
      <c r="B23" s="123" t="s">
        <v>253</v>
      </c>
      <c r="C23" s="70"/>
      <c r="D23" s="71"/>
      <c r="E23" s="72"/>
      <c r="F23" s="71"/>
      <c r="G23" s="117"/>
      <c r="H23" s="21"/>
      <c r="I23" s="39"/>
      <c r="J23" s="16"/>
      <c r="K23" s="14"/>
      <c r="L23" s="15"/>
      <c r="M23" s="14"/>
      <c r="N23" s="28"/>
      <c r="O23" s="33"/>
      <c r="P23" s="16"/>
      <c r="Q23" s="14"/>
      <c r="R23" s="14"/>
      <c r="S23" s="14"/>
      <c r="T23" s="14"/>
      <c r="U23" s="14"/>
      <c r="V23" s="14"/>
    </row>
    <row r="24" spans="2:22" x14ac:dyDescent="0.3">
      <c r="B24" s="123" t="s">
        <v>254</v>
      </c>
      <c r="C24" s="67"/>
      <c r="D24" s="68"/>
      <c r="E24" s="69"/>
      <c r="F24" s="68"/>
      <c r="G24" s="116"/>
      <c r="H24" s="20"/>
      <c r="I24" s="40"/>
      <c r="K24" s="7"/>
      <c r="L24" s="2"/>
      <c r="M24" s="7"/>
      <c r="N24" s="29"/>
      <c r="O24" s="34"/>
      <c r="Q24" s="7"/>
      <c r="R24" s="7"/>
      <c r="S24" s="7"/>
      <c r="T24" s="7"/>
      <c r="U24" s="7"/>
      <c r="V24" s="7"/>
    </row>
    <row r="25" spans="2:22" x14ac:dyDescent="0.3">
      <c r="B25" s="123" t="s">
        <v>255</v>
      </c>
      <c r="C25" s="70"/>
      <c r="D25" s="71"/>
      <c r="E25" s="72"/>
      <c r="F25" s="71"/>
      <c r="G25" s="117"/>
      <c r="H25" s="21"/>
      <c r="I25" s="39"/>
      <c r="J25" s="16"/>
      <c r="K25" s="14"/>
      <c r="L25" s="15"/>
      <c r="M25" s="14"/>
      <c r="N25" s="28"/>
      <c r="O25" s="33"/>
      <c r="P25" s="16"/>
      <c r="Q25" s="14"/>
      <c r="R25" s="14"/>
      <c r="S25" s="14"/>
      <c r="T25" s="14"/>
      <c r="U25" s="14"/>
      <c r="V25" s="14"/>
    </row>
    <row r="26" spans="2:22" x14ac:dyDescent="0.3">
      <c r="B26" s="123" t="s">
        <v>256</v>
      </c>
      <c r="C26" s="67"/>
      <c r="D26" s="68"/>
      <c r="E26" s="69"/>
      <c r="F26" s="68"/>
      <c r="G26" s="116"/>
      <c r="H26" s="20"/>
      <c r="I26" s="40"/>
      <c r="K26" s="7"/>
      <c r="L26" s="2"/>
      <c r="M26" s="7"/>
      <c r="N26" s="29"/>
      <c r="O26" s="34"/>
      <c r="Q26" s="7"/>
      <c r="R26" s="7"/>
      <c r="S26" s="7"/>
      <c r="T26" s="7"/>
      <c r="U26" s="7"/>
      <c r="V26" s="7"/>
    </row>
    <row r="27" spans="2:22" x14ac:dyDescent="0.3">
      <c r="B27" s="123" t="s">
        <v>257</v>
      </c>
      <c r="C27" s="70"/>
      <c r="D27" s="71"/>
      <c r="E27" s="72"/>
      <c r="F27" s="71"/>
      <c r="G27" s="117"/>
      <c r="H27" s="21"/>
      <c r="I27" s="39"/>
      <c r="J27" s="16"/>
      <c r="K27" s="14"/>
      <c r="L27" s="15"/>
      <c r="M27" s="14"/>
      <c r="N27" s="28"/>
      <c r="O27" s="33"/>
      <c r="P27" s="16"/>
      <c r="Q27" s="14"/>
      <c r="R27" s="14"/>
      <c r="S27" s="14"/>
      <c r="T27" s="14"/>
      <c r="U27" s="14"/>
      <c r="V27" s="14"/>
    </row>
    <row r="28" spans="2:22" x14ac:dyDescent="0.3">
      <c r="B28" s="123" t="s">
        <v>258</v>
      </c>
      <c r="C28" s="70"/>
      <c r="D28" s="71"/>
      <c r="E28" s="72"/>
      <c r="F28" s="71"/>
      <c r="G28" s="117"/>
      <c r="H28" s="21"/>
      <c r="I28" s="39"/>
      <c r="J28" s="16"/>
      <c r="K28" s="14"/>
      <c r="L28" s="15"/>
      <c r="M28" s="14"/>
      <c r="N28" s="28"/>
      <c r="O28" s="33"/>
      <c r="P28" s="16"/>
      <c r="Q28" s="14"/>
      <c r="R28" s="14"/>
      <c r="S28" s="14"/>
      <c r="T28" s="14"/>
      <c r="U28" s="14"/>
      <c r="V28" s="14"/>
    </row>
    <row r="29" spans="2:22" x14ac:dyDescent="0.3">
      <c r="B29" s="123" t="s">
        <v>259</v>
      </c>
      <c r="C29" s="70"/>
      <c r="D29" s="71"/>
      <c r="E29" s="72"/>
      <c r="F29" s="71"/>
      <c r="G29" s="117"/>
      <c r="H29" s="21"/>
      <c r="I29" s="39"/>
      <c r="J29" s="16"/>
      <c r="K29" s="14"/>
      <c r="L29" s="15"/>
      <c r="M29" s="14"/>
      <c r="N29" s="28"/>
      <c r="O29" s="33"/>
      <c r="P29" s="16"/>
      <c r="Q29" s="14"/>
      <c r="R29" s="14"/>
      <c r="S29" s="14"/>
      <c r="T29" s="14"/>
      <c r="U29" s="14"/>
      <c r="V29" s="14"/>
    </row>
    <row r="30" spans="2:22" x14ac:dyDescent="0.3">
      <c r="B30" s="123" t="s">
        <v>260</v>
      </c>
      <c r="C30" s="70"/>
      <c r="D30" s="71"/>
      <c r="E30" s="72"/>
      <c r="F30" s="71"/>
      <c r="G30" s="117"/>
      <c r="H30" s="21"/>
      <c r="I30" s="39"/>
      <c r="J30" s="16"/>
      <c r="K30" s="14"/>
      <c r="L30" s="15"/>
      <c r="M30" s="14"/>
      <c r="N30" s="28"/>
      <c r="O30" s="33"/>
      <c r="P30" s="16"/>
      <c r="Q30" s="14"/>
      <c r="R30" s="14"/>
      <c r="S30" s="14"/>
      <c r="T30" s="14"/>
      <c r="U30" s="14"/>
      <c r="V30" s="14"/>
    </row>
    <row r="31" spans="2:22" x14ac:dyDescent="0.3">
      <c r="B31" s="123" t="s">
        <v>261</v>
      </c>
      <c r="C31" s="122"/>
      <c r="D31" s="76"/>
      <c r="E31" s="77"/>
      <c r="F31" s="76"/>
      <c r="G31" s="119"/>
      <c r="H31" s="23"/>
      <c r="I31" s="42"/>
      <c r="J31" s="4"/>
      <c r="K31" s="8"/>
      <c r="L31" s="3"/>
      <c r="M31" s="8"/>
      <c r="N31" s="31"/>
      <c r="O31" s="36"/>
      <c r="P31" s="4"/>
      <c r="Q31" s="8"/>
      <c r="R31" s="8"/>
      <c r="S31" s="8"/>
      <c r="T31" s="8"/>
      <c r="U31" s="8"/>
      <c r="V31" s="5"/>
    </row>
    <row r="32" spans="2:22" x14ac:dyDescent="0.3">
      <c r="O32" s="34"/>
    </row>
    <row r="36" spans="2:27" x14ac:dyDescent="0.3">
      <c r="K36" s="185" t="s">
        <v>363</v>
      </c>
      <c r="L36" s="185"/>
      <c r="M36" s="185"/>
      <c r="N36" s="185"/>
    </row>
    <row r="39" spans="2:27" x14ac:dyDescent="0.3">
      <c r="B39" s="190" t="s">
        <v>368</v>
      </c>
      <c r="C39" s="190" t="s">
        <v>13</v>
      </c>
      <c r="D39" s="190" t="s">
        <v>33</v>
      </c>
      <c r="E39" s="190" t="s">
        <v>34</v>
      </c>
      <c r="F39" s="190" t="s">
        <v>35</v>
      </c>
      <c r="G39" s="184" t="s">
        <v>36</v>
      </c>
      <c r="H39" s="184"/>
      <c r="I39" s="184"/>
      <c r="J39" s="184"/>
      <c r="K39" s="184" t="s">
        <v>37</v>
      </c>
      <c r="L39" s="184"/>
      <c r="M39" s="184"/>
      <c r="N39" s="184"/>
      <c r="O39" s="184" t="s">
        <v>38</v>
      </c>
      <c r="P39" s="184"/>
      <c r="Q39" s="184"/>
      <c r="R39" s="184"/>
      <c r="S39" s="184" t="s">
        <v>39</v>
      </c>
      <c r="T39" s="184"/>
      <c r="U39" s="184"/>
      <c r="V39" s="184"/>
      <c r="W39" s="184" t="s">
        <v>40</v>
      </c>
      <c r="X39" s="184"/>
      <c r="Y39" s="184"/>
      <c r="Z39" s="184"/>
    </row>
    <row r="40" spans="2:27" ht="31.8" customHeight="1" x14ac:dyDescent="0.3">
      <c r="B40" s="190"/>
      <c r="C40" s="220"/>
      <c r="D40" s="220"/>
      <c r="E40" s="220"/>
      <c r="F40" s="220"/>
      <c r="G40" s="127" t="s">
        <v>41</v>
      </c>
      <c r="H40" s="127" t="s">
        <v>42</v>
      </c>
      <c r="I40" s="127" t="s">
        <v>43</v>
      </c>
      <c r="J40" s="127" t="s">
        <v>44</v>
      </c>
      <c r="K40" s="127" t="s">
        <v>41</v>
      </c>
      <c r="L40" s="127" t="s">
        <v>42</v>
      </c>
      <c r="M40" s="127" t="s">
        <v>43</v>
      </c>
      <c r="N40" s="127" t="s">
        <v>44</v>
      </c>
      <c r="O40" s="127" t="s">
        <v>41</v>
      </c>
      <c r="P40" s="127" t="s">
        <v>42</v>
      </c>
      <c r="Q40" s="127" t="s">
        <v>43</v>
      </c>
      <c r="R40" s="127" t="s">
        <v>44</v>
      </c>
      <c r="S40" s="127" t="s">
        <v>41</v>
      </c>
      <c r="T40" s="127" t="s">
        <v>42</v>
      </c>
      <c r="U40" s="127" t="s">
        <v>43</v>
      </c>
      <c r="V40" s="127" t="s">
        <v>44</v>
      </c>
      <c r="W40" s="127" t="s">
        <v>41</v>
      </c>
      <c r="X40" s="127" t="s">
        <v>42</v>
      </c>
      <c r="Y40" s="127" t="s">
        <v>43</v>
      </c>
      <c r="Z40" s="125" t="s">
        <v>44</v>
      </c>
    </row>
    <row r="41" spans="2:27" ht="61.2" x14ac:dyDescent="0.3">
      <c r="B41" s="186" t="s">
        <v>10</v>
      </c>
      <c r="C41" s="128" t="s">
        <v>45</v>
      </c>
      <c r="D41" s="129" t="s">
        <v>46</v>
      </c>
      <c r="E41" s="130" t="s">
        <v>47</v>
      </c>
      <c r="F41" s="129" t="s">
        <v>48</v>
      </c>
      <c r="G41" s="163" t="s">
        <v>49</v>
      </c>
      <c r="H41" s="163"/>
      <c r="I41" s="163"/>
      <c r="J41" s="163">
        <v>250</v>
      </c>
      <c r="K41" s="163" t="s">
        <v>50</v>
      </c>
      <c r="L41" s="163"/>
      <c r="M41" s="163">
        <v>10</v>
      </c>
      <c r="N41" s="163">
        <v>250</v>
      </c>
      <c r="O41" s="203"/>
      <c r="P41" s="204"/>
      <c r="Q41" s="204"/>
      <c r="R41" s="204"/>
      <c r="S41" s="204"/>
      <c r="T41" s="204"/>
      <c r="U41" s="204"/>
      <c r="V41" s="204"/>
      <c r="W41" s="204"/>
      <c r="X41" s="204"/>
      <c r="Y41" s="204"/>
      <c r="Z41" s="205"/>
    </row>
    <row r="42" spans="2:27" ht="103.2" x14ac:dyDescent="0.3">
      <c r="B42" s="187"/>
      <c r="C42" s="138" t="s">
        <v>365</v>
      </c>
      <c r="D42" s="139" t="s">
        <v>51</v>
      </c>
      <c r="E42" s="140" t="s">
        <v>52</v>
      </c>
      <c r="F42" s="131" t="s">
        <v>48</v>
      </c>
      <c r="G42" s="157" t="s">
        <v>53</v>
      </c>
      <c r="H42" s="157"/>
      <c r="I42" s="158" t="s">
        <v>54</v>
      </c>
      <c r="J42" s="158" t="s">
        <v>54</v>
      </c>
      <c r="K42" s="157" t="s">
        <v>53</v>
      </c>
      <c r="L42" s="157"/>
      <c r="M42" s="158" t="s">
        <v>54</v>
      </c>
      <c r="N42" s="158" t="s">
        <v>54</v>
      </c>
      <c r="O42" s="157" t="s">
        <v>53</v>
      </c>
      <c r="P42" s="157"/>
      <c r="Q42" s="158" t="s">
        <v>55</v>
      </c>
      <c r="R42" s="158" t="s">
        <v>54</v>
      </c>
      <c r="S42" s="157" t="s">
        <v>53</v>
      </c>
      <c r="T42" s="157"/>
      <c r="U42" s="158" t="s">
        <v>56</v>
      </c>
      <c r="V42" s="159" t="s">
        <v>54</v>
      </c>
      <c r="W42" s="200"/>
      <c r="X42" s="201"/>
      <c r="Y42" s="201"/>
      <c r="Z42" s="202"/>
    </row>
    <row r="43" spans="2:27" ht="144" x14ac:dyDescent="0.3">
      <c r="B43" s="186"/>
      <c r="C43" s="142" t="s">
        <v>364</v>
      </c>
      <c r="D43" s="143" t="s">
        <v>57</v>
      </c>
      <c r="E43" s="144" t="s">
        <v>58</v>
      </c>
      <c r="F43" s="156" t="s">
        <v>48</v>
      </c>
      <c r="G43" s="163" t="s">
        <v>53</v>
      </c>
      <c r="H43" s="160"/>
      <c r="I43" s="161" t="s">
        <v>55</v>
      </c>
      <c r="J43" s="161" t="s">
        <v>54</v>
      </c>
      <c r="K43" s="160" t="s">
        <v>53</v>
      </c>
      <c r="L43" s="160"/>
      <c r="M43" s="161" t="s">
        <v>56</v>
      </c>
      <c r="N43" s="161" t="s">
        <v>54</v>
      </c>
      <c r="O43" s="160" t="s">
        <v>53</v>
      </c>
      <c r="P43" s="160"/>
      <c r="Q43" s="161" t="s">
        <v>54</v>
      </c>
      <c r="R43" s="161" t="s">
        <v>54</v>
      </c>
      <c r="S43" s="160" t="s">
        <v>53</v>
      </c>
      <c r="T43" s="160"/>
      <c r="U43" s="162" t="s">
        <v>55</v>
      </c>
      <c r="V43" s="159" t="s">
        <v>54</v>
      </c>
      <c r="W43" s="157" t="s">
        <v>53</v>
      </c>
      <c r="X43" s="157"/>
      <c r="Y43" s="158" t="s">
        <v>56</v>
      </c>
      <c r="Z43" s="158" t="s">
        <v>54</v>
      </c>
    </row>
    <row r="44" spans="2:27" ht="103.2" x14ac:dyDescent="0.3">
      <c r="B44" s="187"/>
      <c r="C44" s="135" t="s">
        <v>366</v>
      </c>
      <c r="D44" s="136" t="s">
        <v>59</v>
      </c>
      <c r="E44" s="141" t="s">
        <v>60</v>
      </c>
      <c r="F44" s="132" t="s">
        <v>48</v>
      </c>
      <c r="G44" s="163" t="s">
        <v>61</v>
      </c>
      <c r="H44" s="163"/>
      <c r="I44" s="159" t="s">
        <v>62</v>
      </c>
      <c r="J44" s="159" t="s">
        <v>63</v>
      </c>
      <c r="K44" s="163" t="s">
        <v>61</v>
      </c>
      <c r="L44" s="159"/>
      <c r="M44" s="159" t="s">
        <v>54</v>
      </c>
      <c r="N44" s="159" t="s">
        <v>54</v>
      </c>
      <c r="O44" s="163" t="s">
        <v>61</v>
      </c>
      <c r="P44" s="163"/>
      <c r="Q44" s="159" t="s">
        <v>62</v>
      </c>
      <c r="R44" s="159" t="s">
        <v>63</v>
      </c>
      <c r="S44" s="163" t="s">
        <v>61</v>
      </c>
      <c r="T44" s="159"/>
      <c r="U44" s="159" t="s">
        <v>62</v>
      </c>
      <c r="V44" s="159" t="s">
        <v>64</v>
      </c>
      <c r="W44" s="163" t="s">
        <v>61</v>
      </c>
      <c r="X44" s="159"/>
      <c r="Y44" s="159" t="s">
        <v>62</v>
      </c>
      <c r="Z44" s="175" t="s">
        <v>65</v>
      </c>
      <c r="AA44" s="2"/>
    </row>
    <row r="45" spans="2:27" ht="72.599999999999994" x14ac:dyDescent="0.3">
      <c r="B45" s="126" t="s">
        <v>11</v>
      </c>
      <c r="C45" s="135" t="s">
        <v>367</v>
      </c>
      <c r="D45" s="136" t="s">
        <v>66</v>
      </c>
      <c r="E45" s="137" t="s">
        <v>67</v>
      </c>
      <c r="F45" s="134" t="s">
        <v>48</v>
      </c>
      <c r="G45" s="164" t="s">
        <v>68</v>
      </c>
      <c r="H45" s="164"/>
      <c r="I45" s="165" t="s">
        <v>69</v>
      </c>
      <c r="J45" s="165" t="s">
        <v>70</v>
      </c>
      <c r="K45" s="165"/>
      <c r="L45" s="165"/>
      <c r="M45" s="164" t="s">
        <v>68</v>
      </c>
      <c r="N45" s="164"/>
      <c r="O45" s="165" t="s">
        <v>71</v>
      </c>
      <c r="P45" s="165" t="s">
        <v>70</v>
      </c>
      <c r="Q45" s="197"/>
      <c r="R45" s="198"/>
      <c r="S45" s="198"/>
      <c r="T45" s="198"/>
      <c r="U45" s="198"/>
      <c r="V45" s="198"/>
      <c r="W45" s="198"/>
      <c r="X45" s="198"/>
      <c r="Y45" s="198"/>
      <c r="Z45" s="199"/>
    </row>
    <row r="46" spans="2:27" ht="72.599999999999994" x14ac:dyDescent="0.3">
      <c r="B46" s="188" t="s">
        <v>12</v>
      </c>
      <c r="C46" s="145" t="s">
        <v>31</v>
      </c>
      <c r="D46" s="139" t="s">
        <v>72</v>
      </c>
      <c r="E46" s="140" t="s">
        <v>73</v>
      </c>
      <c r="F46" s="146" t="s">
        <v>48</v>
      </c>
      <c r="G46" s="166" t="s">
        <v>74</v>
      </c>
      <c r="H46" s="166"/>
      <c r="I46" s="166" t="s">
        <v>75</v>
      </c>
      <c r="J46" s="167" t="s">
        <v>76</v>
      </c>
      <c r="K46" s="168" t="s">
        <v>74</v>
      </c>
      <c r="L46" s="168"/>
      <c r="M46" s="166" t="s">
        <v>75</v>
      </c>
      <c r="N46" s="166" t="s">
        <v>54</v>
      </c>
      <c r="O46" s="194" t="s">
        <v>77</v>
      </c>
      <c r="P46" s="195"/>
      <c r="Q46" s="195"/>
      <c r="R46" s="195"/>
      <c r="S46" s="195"/>
      <c r="T46" s="195"/>
      <c r="U46" s="195"/>
      <c r="V46" s="195"/>
      <c r="W46" s="195"/>
      <c r="X46" s="195"/>
      <c r="Y46" s="195"/>
      <c r="Z46" s="196"/>
    </row>
    <row r="47" spans="2:27" ht="103.2" x14ac:dyDescent="0.3">
      <c r="B47" s="189"/>
      <c r="C47" s="152" t="s">
        <v>78</v>
      </c>
      <c r="D47" s="153" t="s">
        <v>79</v>
      </c>
      <c r="E47" s="154" t="s">
        <v>250</v>
      </c>
      <c r="F47" s="155"/>
      <c r="G47" s="163" t="s">
        <v>80</v>
      </c>
      <c r="H47" s="163"/>
      <c r="I47" s="169" t="s">
        <v>81</v>
      </c>
      <c r="J47" s="170" t="s">
        <v>54</v>
      </c>
      <c r="K47" s="163" t="s">
        <v>82</v>
      </c>
      <c r="L47" s="163" t="s">
        <v>83</v>
      </c>
      <c r="M47" s="169" t="s">
        <v>84</v>
      </c>
      <c r="N47" s="169" t="s">
        <v>63</v>
      </c>
      <c r="O47" s="194"/>
      <c r="P47" s="195"/>
      <c r="Q47" s="195"/>
      <c r="R47" s="195"/>
      <c r="S47" s="195"/>
      <c r="T47" s="195"/>
      <c r="U47" s="195"/>
      <c r="V47" s="195"/>
      <c r="W47" s="195"/>
      <c r="X47" s="195"/>
      <c r="Y47" s="195"/>
      <c r="Z47" s="196"/>
    </row>
    <row r="48" spans="2:27" ht="103.2" x14ac:dyDescent="0.3">
      <c r="B48" s="189"/>
      <c r="C48" s="150" t="s">
        <v>85</v>
      </c>
      <c r="D48" s="151" t="s">
        <v>86</v>
      </c>
      <c r="E48" s="135" t="s">
        <v>87</v>
      </c>
      <c r="F48" s="134" t="s">
        <v>48</v>
      </c>
      <c r="G48" s="171" t="s">
        <v>88</v>
      </c>
      <c r="H48" s="171"/>
      <c r="I48" s="164" t="s">
        <v>89</v>
      </c>
      <c r="J48" s="171" t="s">
        <v>54</v>
      </c>
      <c r="K48" s="171" t="s">
        <v>88</v>
      </c>
      <c r="L48" s="171"/>
      <c r="M48" s="171" t="s">
        <v>54</v>
      </c>
      <c r="N48" s="171" t="s">
        <v>54</v>
      </c>
      <c r="O48" s="191"/>
      <c r="P48" s="192"/>
      <c r="Q48" s="192"/>
      <c r="R48" s="192"/>
      <c r="S48" s="192"/>
      <c r="T48" s="192"/>
      <c r="U48" s="192"/>
      <c r="V48" s="192"/>
      <c r="W48" s="192"/>
      <c r="X48" s="192"/>
      <c r="Y48" s="192"/>
      <c r="Z48" s="193"/>
    </row>
    <row r="49" spans="2:26" ht="103.2" x14ac:dyDescent="0.3">
      <c r="B49" s="188"/>
      <c r="C49" s="147" t="s">
        <v>90</v>
      </c>
      <c r="D49" s="148" t="s">
        <v>91</v>
      </c>
      <c r="E49" s="149" t="s">
        <v>92</v>
      </c>
      <c r="F49" s="133" t="s">
        <v>48</v>
      </c>
      <c r="G49" s="172" t="s">
        <v>82</v>
      </c>
      <c r="H49" s="173" t="s">
        <v>93</v>
      </c>
      <c r="I49" s="174" t="s">
        <v>84</v>
      </c>
      <c r="J49" s="174" t="s">
        <v>63</v>
      </c>
      <c r="K49" s="172" t="s">
        <v>82</v>
      </c>
      <c r="L49" s="173"/>
      <c r="M49" s="174" t="s">
        <v>84</v>
      </c>
      <c r="N49" s="174" t="s">
        <v>63</v>
      </c>
      <c r="O49" s="206"/>
      <c r="P49" s="207"/>
      <c r="Q49" s="207"/>
      <c r="R49" s="207"/>
      <c r="S49" s="207"/>
      <c r="T49" s="207"/>
      <c r="U49" s="207"/>
      <c r="V49" s="207"/>
      <c r="W49" s="207"/>
      <c r="X49" s="207"/>
      <c r="Y49" s="207"/>
      <c r="Z49" s="208"/>
    </row>
  </sheetData>
  <mergeCells count="24">
    <mergeCell ref="U8:V8"/>
    <mergeCell ref="C8:I8"/>
    <mergeCell ref="J8:Q8"/>
    <mergeCell ref="R8:T8"/>
    <mergeCell ref="C39:C40"/>
    <mergeCell ref="D39:D40"/>
    <mergeCell ref="E39:E40"/>
    <mergeCell ref="F39:F40"/>
    <mergeCell ref="G39:J39"/>
    <mergeCell ref="K39:N39"/>
    <mergeCell ref="O39:R39"/>
    <mergeCell ref="S39:V39"/>
    <mergeCell ref="W39:Z39"/>
    <mergeCell ref="K36:N36"/>
    <mergeCell ref="B41:B44"/>
    <mergeCell ref="B46:B49"/>
    <mergeCell ref="B39:B40"/>
    <mergeCell ref="O48:Z48"/>
    <mergeCell ref="O46:Z46"/>
    <mergeCell ref="O47:Z47"/>
    <mergeCell ref="Q45:Z45"/>
    <mergeCell ref="W42:Z42"/>
    <mergeCell ref="O41:Z41"/>
    <mergeCell ref="O49:Z49"/>
  </mergeCells>
  <phoneticPr fontId="15" type="noConversion"/>
  <dataValidations count="3">
    <dataValidation type="list" allowBlank="1" showInputMessage="1" showErrorMessage="1" sqref="H10:H31" xr:uid="{DF3C5D2F-1AAD-475D-BFB1-3FC97676EB70}">
      <formula1>$Y$1:$Y$4</formula1>
    </dataValidation>
    <dataValidation type="list" allowBlank="1" showInputMessage="1" showErrorMessage="1" sqref="I10:I31" xr:uid="{F1275ACD-8193-41EA-8A30-3B65DF75688A}">
      <formula1>$AA$1:$AA$2</formula1>
    </dataValidation>
    <dataValidation type="list" allowBlank="1" showInputMessage="1" showErrorMessage="1" sqref="G10:G31" xr:uid="{0864AA21-2A0C-4C9A-BBC4-63BD28B3D086}">
      <formula1>$AB$1:$AB$4</formula1>
    </dataValidation>
  </dataValidations>
  <pageMargins left="0.7" right="0.7" top="0.75" bottom="0.75" header="0.3" footer="0.3"/>
  <pageSetup paperSize="9" orientation="portrait" verticalDpi="0" r:id="rId1"/>
  <ignoredErrors>
    <ignoredError sqref="Q42:Q44 I42:I44 J42:J43 I45:I46 J46:J49 J44 I48:I49 M42:M44 M46:N46 N42:N44 O45 N47:N49 M47:M49 R42:R44 U42:U44 V42:V44 Y43:Y44 Z43:Z44"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1BBD10-6D5F-4521-965B-0E5247EF13BE}">
  <sheetPr>
    <tabColor theme="4" tint="0.59999389629810485"/>
  </sheetPr>
  <dimension ref="B1:BD92"/>
  <sheetViews>
    <sheetView tabSelected="1" zoomScale="55" zoomScaleNormal="55" workbookViewId="0">
      <selection activeCell="H41" sqref="H41"/>
    </sheetView>
  </sheetViews>
  <sheetFormatPr defaultColWidth="9.109375" defaultRowHeight="13.8" x14ac:dyDescent="0.25"/>
  <cols>
    <col min="1" max="1" width="2.33203125" style="24" customWidth="1"/>
    <col min="2" max="2" width="9.109375" style="24"/>
    <col min="3" max="56" width="42.6640625" style="24" customWidth="1"/>
    <col min="57" max="16384" width="9.109375" style="24"/>
  </cols>
  <sheetData>
    <row r="1" spans="2:56" x14ac:dyDescent="0.25">
      <c r="C1" s="43"/>
    </row>
    <row r="2" spans="2:56" x14ac:dyDescent="0.25">
      <c r="C2" s="43"/>
    </row>
    <row r="3" spans="2:56" x14ac:dyDescent="0.25">
      <c r="C3" s="43"/>
    </row>
    <row r="4" spans="2:56" x14ac:dyDescent="0.25">
      <c r="C4" s="43"/>
    </row>
    <row r="5" spans="2:56" x14ac:dyDescent="0.25">
      <c r="C5" s="43"/>
    </row>
    <row r="6" spans="2:56" s="105" customFormat="1" ht="14.4" customHeight="1" thickBot="1" x14ac:dyDescent="0.25">
      <c r="C6" s="106" t="s">
        <v>229</v>
      </c>
      <c r="D6" s="107" t="s">
        <v>230</v>
      </c>
      <c r="E6" s="107" t="s">
        <v>231</v>
      </c>
      <c r="F6" s="107" t="s">
        <v>232</v>
      </c>
      <c r="G6" s="107" t="s">
        <v>233</v>
      </c>
      <c r="H6" s="107" t="s">
        <v>234</v>
      </c>
      <c r="I6" s="106" t="s">
        <v>235</v>
      </c>
      <c r="J6" s="106" t="s">
        <v>236</v>
      </c>
      <c r="K6" s="106" t="s">
        <v>237</v>
      </c>
      <c r="L6" s="106" t="s">
        <v>238</v>
      </c>
      <c r="M6" s="106" t="s">
        <v>239</v>
      </c>
      <c r="N6" s="107" t="s">
        <v>240</v>
      </c>
      <c r="O6" s="106" t="s">
        <v>241</v>
      </c>
      <c r="P6" s="106" t="s">
        <v>242</v>
      </c>
      <c r="Q6" s="106" t="s">
        <v>243</v>
      </c>
      <c r="R6" s="106" t="s">
        <v>244</v>
      </c>
      <c r="S6" s="106" t="s">
        <v>245</v>
      </c>
      <c r="T6" s="106" t="s">
        <v>246</v>
      </c>
      <c r="U6" s="107" t="s">
        <v>247</v>
      </c>
      <c r="V6" s="107" t="s">
        <v>248</v>
      </c>
      <c r="W6" s="106" t="s">
        <v>249</v>
      </c>
      <c r="X6" s="107" t="s">
        <v>314</v>
      </c>
      <c r="Y6" s="107" t="s">
        <v>315</v>
      </c>
      <c r="Z6" s="107" t="s">
        <v>316</v>
      </c>
      <c r="AA6" s="106" t="s">
        <v>317</v>
      </c>
      <c r="AB6" s="106" t="s">
        <v>318</v>
      </c>
      <c r="AC6" s="107" t="s">
        <v>319</v>
      </c>
      <c r="AD6" s="106" t="s">
        <v>320</v>
      </c>
      <c r="AE6" s="106" t="s">
        <v>321</v>
      </c>
      <c r="AF6" s="106" t="s">
        <v>322</v>
      </c>
      <c r="AG6" s="106" t="s">
        <v>323</v>
      </c>
      <c r="AH6" s="106" t="s">
        <v>324</v>
      </c>
      <c r="AI6" s="106" t="s">
        <v>325</v>
      </c>
      <c r="AJ6" s="106" t="s">
        <v>326</v>
      </c>
      <c r="AK6" s="106" t="s">
        <v>327</v>
      </c>
      <c r="AL6" s="106" t="s">
        <v>328</v>
      </c>
      <c r="AM6" s="106" t="s">
        <v>329</v>
      </c>
      <c r="AN6" s="106" t="s">
        <v>330</v>
      </c>
      <c r="AO6" s="106" t="s">
        <v>331</v>
      </c>
      <c r="AP6" s="106" t="s">
        <v>332</v>
      </c>
      <c r="AQ6" s="106" t="s">
        <v>333</v>
      </c>
      <c r="AR6" s="106" t="s">
        <v>334</v>
      </c>
      <c r="AS6" s="106" t="s">
        <v>335</v>
      </c>
      <c r="AT6" s="106" t="s">
        <v>336</v>
      </c>
      <c r="AU6" s="106" t="s">
        <v>337</v>
      </c>
      <c r="AV6" s="106" t="s">
        <v>338</v>
      </c>
      <c r="AW6" s="106" t="s">
        <v>339</v>
      </c>
      <c r="AX6" s="106" t="s">
        <v>340</v>
      </c>
      <c r="AY6" s="106" t="s">
        <v>341</v>
      </c>
      <c r="AZ6" s="106" t="s">
        <v>342</v>
      </c>
      <c r="BA6" s="106" t="s">
        <v>343</v>
      </c>
      <c r="BB6" s="106" t="s">
        <v>344</v>
      </c>
      <c r="BC6" s="106" t="s">
        <v>345</v>
      </c>
      <c r="BD6" s="106" t="s">
        <v>346</v>
      </c>
    </row>
    <row r="7" spans="2:56" ht="14.4" customHeight="1" x14ac:dyDescent="0.25">
      <c r="B7" s="91"/>
      <c r="C7" s="276" t="s">
        <v>105</v>
      </c>
      <c r="D7" s="279" t="s">
        <v>106</v>
      </c>
      <c r="E7" s="279" t="s">
        <v>107</v>
      </c>
      <c r="F7" s="279" t="s">
        <v>108</v>
      </c>
      <c r="G7" s="245" t="s">
        <v>109</v>
      </c>
      <c r="H7" s="265" t="s">
        <v>110</v>
      </c>
      <c r="I7" s="227" t="s">
        <v>301</v>
      </c>
      <c r="J7" s="227" t="s">
        <v>302</v>
      </c>
      <c r="K7" s="227" t="s">
        <v>303</v>
      </c>
      <c r="L7" s="227" t="s">
        <v>304</v>
      </c>
      <c r="M7" s="227" t="s">
        <v>305</v>
      </c>
      <c r="N7" s="231" t="s">
        <v>306</v>
      </c>
      <c r="O7" s="227" t="s">
        <v>307</v>
      </c>
      <c r="P7" s="227" t="s">
        <v>308</v>
      </c>
      <c r="Q7" s="227" t="s">
        <v>309</v>
      </c>
      <c r="R7" s="227" t="s">
        <v>310</v>
      </c>
      <c r="S7" s="227" t="s">
        <v>311</v>
      </c>
      <c r="T7" s="227" t="s">
        <v>312</v>
      </c>
      <c r="U7" s="227" t="s">
        <v>94</v>
      </c>
      <c r="V7" s="227" t="s">
        <v>95</v>
      </c>
      <c r="W7" s="227" t="s">
        <v>96</v>
      </c>
      <c r="X7" s="231" t="s">
        <v>97</v>
      </c>
      <c r="Y7" s="227" t="s">
        <v>98</v>
      </c>
      <c r="Z7" s="231" t="s">
        <v>99</v>
      </c>
      <c r="AA7" s="227" t="s">
        <v>100</v>
      </c>
      <c r="AB7" s="227" t="s">
        <v>101</v>
      </c>
      <c r="AC7" s="232" t="s">
        <v>102</v>
      </c>
      <c r="AD7" s="221" t="s">
        <v>103</v>
      </c>
      <c r="AE7" s="224" t="s">
        <v>104</v>
      </c>
      <c r="AF7" s="221" t="s">
        <v>301</v>
      </c>
      <c r="AG7" s="227" t="s">
        <v>302</v>
      </c>
      <c r="AH7" s="227" t="s">
        <v>303</v>
      </c>
      <c r="AI7" s="227" t="s">
        <v>304</v>
      </c>
      <c r="AJ7" s="227" t="s">
        <v>305</v>
      </c>
      <c r="AK7" s="227" t="s">
        <v>306</v>
      </c>
      <c r="AL7" s="227" t="s">
        <v>307</v>
      </c>
      <c r="AM7" s="227" t="s">
        <v>308</v>
      </c>
      <c r="AN7" s="227" t="s">
        <v>309</v>
      </c>
      <c r="AO7" s="227" t="s">
        <v>310</v>
      </c>
      <c r="AP7" s="227" t="s">
        <v>311</v>
      </c>
      <c r="AQ7" s="227" t="s">
        <v>312</v>
      </c>
      <c r="AR7" s="238" t="s">
        <v>94</v>
      </c>
      <c r="AS7" s="227" t="s">
        <v>95</v>
      </c>
      <c r="AT7" s="227" t="s">
        <v>96</v>
      </c>
      <c r="AU7" s="227" t="s">
        <v>97</v>
      </c>
      <c r="AV7" s="227" t="s">
        <v>98</v>
      </c>
      <c r="AW7" s="227" t="s">
        <v>99</v>
      </c>
      <c r="AX7" s="227" t="s">
        <v>100</v>
      </c>
      <c r="AY7" s="227" t="s">
        <v>101</v>
      </c>
      <c r="AZ7" s="224" t="s">
        <v>102</v>
      </c>
      <c r="BA7" s="221" t="s">
        <v>103</v>
      </c>
      <c r="BB7" s="235" t="s">
        <v>104</v>
      </c>
      <c r="BC7" s="244" t="s">
        <v>112</v>
      </c>
      <c r="BD7" s="247" t="s">
        <v>113</v>
      </c>
    </row>
    <row r="8" spans="2:56" x14ac:dyDescent="0.25">
      <c r="B8" s="91"/>
      <c r="C8" s="277"/>
      <c r="D8" s="279"/>
      <c r="E8" s="279"/>
      <c r="F8" s="279"/>
      <c r="G8" s="245"/>
      <c r="H8" s="265"/>
      <c r="I8" s="228"/>
      <c r="J8" s="228"/>
      <c r="K8" s="228"/>
      <c r="L8" s="228"/>
      <c r="M8" s="228"/>
      <c r="N8" s="228"/>
      <c r="O8" s="228"/>
      <c r="P8" s="228"/>
      <c r="Q8" s="228"/>
      <c r="R8" s="228"/>
      <c r="S8" s="228"/>
      <c r="T8" s="228"/>
      <c r="U8" s="228"/>
      <c r="V8" s="228"/>
      <c r="W8" s="228"/>
      <c r="X8" s="228"/>
      <c r="Y8" s="228"/>
      <c r="Z8" s="228"/>
      <c r="AA8" s="228"/>
      <c r="AB8" s="228"/>
      <c r="AC8" s="225"/>
      <c r="AD8" s="222"/>
      <c r="AE8" s="225"/>
      <c r="AF8" s="222"/>
      <c r="AG8" s="228"/>
      <c r="AH8" s="228"/>
      <c r="AI8" s="228"/>
      <c r="AJ8" s="228"/>
      <c r="AK8" s="228"/>
      <c r="AL8" s="228"/>
      <c r="AM8" s="228"/>
      <c r="AN8" s="228"/>
      <c r="AO8" s="228"/>
      <c r="AP8" s="228"/>
      <c r="AQ8" s="228"/>
      <c r="AR8" s="239"/>
      <c r="AS8" s="228"/>
      <c r="AT8" s="228"/>
      <c r="AU8" s="228"/>
      <c r="AV8" s="228"/>
      <c r="AW8" s="228"/>
      <c r="AX8" s="228"/>
      <c r="AY8" s="228"/>
      <c r="AZ8" s="225"/>
      <c r="BA8" s="222"/>
      <c r="BB8" s="236"/>
      <c r="BC8" s="245"/>
      <c r="BD8" s="248"/>
    </row>
    <row r="9" spans="2:56" ht="14.4" thickBot="1" x14ac:dyDescent="0.3">
      <c r="B9" s="91"/>
      <c r="C9" s="277"/>
      <c r="D9" s="279"/>
      <c r="E9" s="279"/>
      <c r="F9" s="279"/>
      <c r="G9" s="245"/>
      <c r="H9" s="265"/>
      <c r="I9" s="228"/>
      <c r="J9" s="228"/>
      <c r="K9" s="228"/>
      <c r="L9" s="228"/>
      <c r="M9" s="228"/>
      <c r="N9" s="228"/>
      <c r="O9" s="228"/>
      <c r="P9" s="228"/>
      <c r="Q9" s="228"/>
      <c r="R9" s="228"/>
      <c r="S9" s="229"/>
      <c r="T9" s="229"/>
      <c r="U9" s="229"/>
      <c r="V9" s="229"/>
      <c r="W9" s="230"/>
      <c r="X9" s="230"/>
      <c r="Y9" s="230"/>
      <c r="Z9" s="230"/>
      <c r="AA9" s="229"/>
      <c r="AB9" s="228"/>
      <c r="AC9" s="225"/>
      <c r="AD9" s="223"/>
      <c r="AE9" s="226"/>
      <c r="AF9" s="222"/>
      <c r="AG9" s="228"/>
      <c r="AH9" s="228"/>
      <c r="AI9" s="228"/>
      <c r="AJ9" s="228"/>
      <c r="AK9" s="228"/>
      <c r="AL9" s="228"/>
      <c r="AM9" s="228"/>
      <c r="AN9" s="228"/>
      <c r="AO9" s="228"/>
      <c r="AP9" s="228"/>
      <c r="AQ9" s="228"/>
      <c r="AR9" s="231"/>
      <c r="AS9" s="228"/>
      <c r="AT9" s="228"/>
      <c r="AU9" s="228"/>
      <c r="AV9" s="228"/>
      <c r="AW9" s="228"/>
      <c r="AX9" s="228"/>
      <c r="AY9" s="228"/>
      <c r="AZ9" s="225"/>
      <c r="BA9" s="223"/>
      <c r="BB9" s="237"/>
      <c r="BC9" s="245"/>
      <c r="BD9" s="248"/>
    </row>
    <row r="10" spans="2:56" ht="15" customHeight="1" x14ac:dyDescent="0.25">
      <c r="B10" s="91"/>
      <c r="C10" s="277"/>
      <c r="D10" s="279"/>
      <c r="E10" s="279"/>
      <c r="F10" s="279"/>
      <c r="G10" s="245"/>
      <c r="H10" s="265"/>
      <c r="I10" s="267" t="s">
        <v>111</v>
      </c>
      <c r="J10" s="267" t="s">
        <v>111</v>
      </c>
      <c r="K10" s="267" t="s">
        <v>111</v>
      </c>
      <c r="L10" s="267" t="s">
        <v>111</v>
      </c>
      <c r="M10" s="267" t="s">
        <v>111</v>
      </c>
      <c r="N10" s="267" t="s">
        <v>111</v>
      </c>
      <c r="O10" s="267" t="s">
        <v>111</v>
      </c>
      <c r="P10" s="267" t="s">
        <v>111</v>
      </c>
      <c r="Q10" s="267" t="s">
        <v>111</v>
      </c>
      <c r="R10" s="267" t="s">
        <v>111</v>
      </c>
      <c r="S10" s="253" t="s">
        <v>111</v>
      </c>
      <c r="T10" s="253" t="s">
        <v>111</v>
      </c>
      <c r="U10" s="253" t="s">
        <v>111</v>
      </c>
      <c r="V10" s="255" t="s">
        <v>111</v>
      </c>
      <c r="W10" s="257" t="s">
        <v>111</v>
      </c>
      <c r="X10" s="260" t="s">
        <v>111</v>
      </c>
      <c r="Y10" s="261" t="s">
        <v>111</v>
      </c>
      <c r="Z10" s="264" t="s">
        <v>111</v>
      </c>
      <c r="AA10" s="253" t="s">
        <v>111</v>
      </c>
      <c r="AB10" s="267" t="s">
        <v>111</v>
      </c>
      <c r="AC10" s="267" t="s">
        <v>111</v>
      </c>
      <c r="AD10" s="253" t="s">
        <v>111</v>
      </c>
      <c r="AE10" s="268" t="s">
        <v>111</v>
      </c>
      <c r="AF10" s="269" t="s">
        <v>313</v>
      </c>
      <c r="AG10" s="233" t="s">
        <v>313</v>
      </c>
      <c r="AH10" s="233" t="s">
        <v>313</v>
      </c>
      <c r="AI10" s="233" t="s">
        <v>313</v>
      </c>
      <c r="AJ10" s="233" t="s">
        <v>313</v>
      </c>
      <c r="AK10" s="233" t="s">
        <v>313</v>
      </c>
      <c r="AL10" s="233" t="s">
        <v>313</v>
      </c>
      <c r="AM10" s="233" t="s">
        <v>313</v>
      </c>
      <c r="AN10" s="233" t="s">
        <v>313</v>
      </c>
      <c r="AO10" s="233" t="s">
        <v>313</v>
      </c>
      <c r="AP10" s="233" t="s">
        <v>313</v>
      </c>
      <c r="AQ10" s="233" t="s">
        <v>313</v>
      </c>
      <c r="AR10" s="233" t="s">
        <v>313</v>
      </c>
      <c r="AS10" s="233" t="s">
        <v>313</v>
      </c>
      <c r="AT10" s="233" t="s">
        <v>313</v>
      </c>
      <c r="AU10" s="233" t="s">
        <v>313</v>
      </c>
      <c r="AV10" s="233" t="s">
        <v>313</v>
      </c>
      <c r="AW10" s="233" t="s">
        <v>313</v>
      </c>
      <c r="AX10" s="233" t="s">
        <v>313</v>
      </c>
      <c r="AY10" s="233" t="s">
        <v>313</v>
      </c>
      <c r="AZ10" s="233" t="s">
        <v>313</v>
      </c>
      <c r="BA10" s="240" t="s">
        <v>313</v>
      </c>
      <c r="BB10" s="241" t="s">
        <v>313</v>
      </c>
      <c r="BC10" s="245"/>
      <c r="BD10" s="248"/>
    </row>
    <row r="11" spans="2:56" x14ac:dyDescent="0.25">
      <c r="B11" s="91"/>
      <c r="C11" s="277"/>
      <c r="D11" s="279"/>
      <c r="E11" s="279"/>
      <c r="F11" s="279"/>
      <c r="G11" s="245"/>
      <c r="H11" s="265"/>
      <c r="I11" s="253"/>
      <c r="J11" s="253"/>
      <c r="K11" s="253"/>
      <c r="L11" s="253"/>
      <c r="M11" s="253"/>
      <c r="N11" s="253"/>
      <c r="O11" s="253"/>
      <c r="P11" s="253"/>
      <c r="Q11" s="253"/>
      <c r="R11" s="253"/>
      <c r="S11" s="253"/>
      <c r="T11" s="253"/>
      <c r="U11" s="253"/>
      <c r="V11" s="255"/>
      <c r="W11" s="258"/>
      <c r="X11" s="253"/>
      <c r="Y11" s="262"/>
      <c r="Z11" s="265"/>
      <c r="AA11" s="253"/>
      <c r="AB11" s="253"/>
      <c r="AC11" s="253"/>
      <c r="AD11" s="253"/>
      <c r="AE11" s="255"/>
      <c r="AF11" s="269"/>
      <c r="AG11" s="233"/>
      <c r="AH11" s="233"/>
      <c r="AI11" s="233"/>
      <c r="AJ11" s="233"/>
      <c r="AK11" s="233"/>
      <c r="AL11" s="233"/>
      <c r="AM11" s="233"/>
      <c r="AN11" s="233"/>
      <c r="AO11" s="233"/>
      <c r="AP11" s="233"/>
      <c r="AQ11" s="233"/>
      <c r="AR11" s="233"/>
      <c r="AS11" s="233"/>
      <c r="AT11" s="233"/>
      <c r="AU11" s="233"/>
      <c r="AV11" s="233"/>
      <c r="AW11" s="233"/>
      <c r="AX11" s="233"/>
      <c r="AY11" s="233"/>
      <c r="AZ11" s="233"/>
      <c r="BA11" s="233"/>
      <c r="BB11" s="242"/>
      <c r="BC11" s="245"/>
      <c r="BD11" s="248"/>
    </row>
    <row r="12" spans="2:56" ht="14.4" thickBot="1" x14ac:dyDescent="0.3">
      <c r="B12" s="91"/>
      <c r="C12" s="278"/>
      <c r="D12" s="280"/>
      <c r="E12" s="280"/>
      <c r="F12" s="280"/>
      <c r="G12" s="246"/>
      <c r="H12" s="266"/>
      <c r="I12" s="254"/>
      <c r="J12" s="254"/>
      <c r="K12" s="254"/>
      <c r="L12" s="254"/>
      <c r="M12" s="254"/>
      <c r="N12" s="254"/>
      <c r="O12" s="253"/>
      <c r="P12" s="254"/>
      <c r="Q12" s="254"/>
      <c r="R12" s="254"/>
      <c r="S12" s="254"/>
      <c r="T12" s="254"/>
      <c r="U12" s="254"/>
      <c r="V12" s="256"/>
      <c r="W12" s="259"/>
      <c r="X12" s="254"/>
      <c r="Y12" s="263"/>
      <c r="Z12" s="266"/>
      <c r="AA12" s="254"/>
      <c r="AB12" s="254"/>
      <c r="AC12" s="254"/>
      <c r="AD12" s="254"/>
      <c r="AE12" s="256"/>
      <c r="AF12" s="270"/>
      <c r="AG12" s="234"/>
      <c r="AH12" s="234"/>
      <c r="AI12" s="234"/>
      <c r="AJ12" s="234"/>
      <c r="AK12" s="234"/>
      <c r="AL12" s="234"/>
      <c r="AM12" s="234"/>
      <c r="AN12" s="234"/>
      <c r="AO12" s="234"/>
      <c r="AP12" s="234"/>
      <c r="AQ12" s="234"/>
      <c r="AR12" s="234"/>
      <c r="AS12" s="234"/>
      <c r="AT12" s="234"/>
      <c r="AU12" s="234"/>
      <c r="AV12" s="234"/>
      <c r="AW12" s="234"/>
      <c r="AX12" s="234"/>
      <c r="AY12" s="234"/>
      <c r="AZ12" s="234"/>
      <c r="BA12" s="234"/>
      <c r="BB12" s="243"/>
      <c r="BC12" s="246"/>
      <c r="BD12" s="249"/>
    </row>
    <row r="13" spans="2:56" x14ac:dyDescent="0.25">
      <c r="B13" s="104" t="s">
        <v>218</v>
      </c>
      <c r="C13" s="250" t="s">
        <v>114</v>
      </c>
      <c r="D13" s="250" t="s">
        <v>351</v>
      </c>
      <c r="E13" s="44" t="s">
        <v>347</v>
      </c>
      <c r="F13" s="45"/>
      <c r="G13" s="46"/>
      <c r="H13" s="46"/>
      <c r="I13" s="78"/>
      <c r="J13" s="78"/>
      <c r="K13" s="82"/>
      <c r="L13" s="85"/>
      <c r="M13" s="92"/>
      <c r="N13" s="78"/>
      <c r="O13" s="85"/>
      <c r="P13" s="85"/>
      <c r="Q13" s="78"/>
      <c r="R13" s="92"/>
      <c r="S13" s="78"/>
      <c r="T13" s="78"/>
      <c r="U13" s="47"/>
      <c r="V13" s="47"/>
      <c r="W13" s="47"/>
      <c r="X13" s="47"/>
      <c r="Y13" s="47"/>
      <c r="Z13" s="47"/>
      <c r="AA13" s="47"/>
      <c r="AB13" s="47"/>
      <c r="AC13" s="47"/>
      <c r="AD13" s="47"/>
      <c r="AE13" s="47"/>
      <c r="AF13" s="93"/>
      <c r="AG13" s="93"/>
      <c r="AH13" s="93"/>
      <c r="AI13" s="93"/>
      <c r="AJ13" s="93"/>
      <c r="AK13" s="93"/>
      <c r="AL13" s="93"/>
      <c r="AM13" s="93"/>
      <c r="AN13" s="93"/>
      <c r="AO13" s="93"/>
      <c r="AP13" s="93"/>
      <c r="AQ13" s="93"/>
      <c r="AR13" s="93"/>
      <c r="AS13" s="93"/>
      <c r="AT13" s="93"/>
      <c r="AU13" s="93"/>
      <c r="AV13" s="93"/>
      <c r="AW13" s="93"/>
      <c r="AX13" s="93"/>
      <c r="AY13" s="93"/>
      <c r="AZ13" s="93"/>
      <c r="BA13" s="93"/>
      <c r="BB13" s="94"/>
      <c r="BC13" s="95"/>
      <c r="BD13" s="96"/>
    </row>
    <row r="14" spans="2:56" x14ac:dyDescent="0.25">
      <c r="B14" s="104" t="s">
        <v>219</v>
      </c>
      <c r="C14" s="250"/>
      <c r="D14" s="250"/>
      <c r="E14" s="49" t="s">
        <v>349</v>
      </c>
      <c r="F14" s="45"/>
      <c r="G14" s="50"/>
      <c r="H14" s="50"/>
      <c r="I14" s="51"/>
      <c r="J14" s="48"/>
      <c r="K14" s="83"/>
      <c r="L14" s="48"/>
      <c r="M14" s="48"/>
      <c r="N14" s="79"/>
      <c r="O14" s="48"/>
      <c r="P14" s="48"/>
      <c r="Q14" s="79"/>
      <c r="R14" s="48"/>
      <c r="S14" s="79"/>
      <c r="T14" s="79"/>
      <c r="U14" s="47"/>
      <c r="V14" s="47"/>
      <c r="W14" s="47"/>
      <c r="X14" s="47"/>
      <c r="Y14" s="47"/>
      <c r="Z14" s="47"/>
      <c r="AA14" s="47"/>
      <c r="AB14" s="47"/>
      <c r="AC14" s="47"/>
      <c r="AD14" s="47"/>
      <c r="AE14" s="47"/>
      <c r="AF14" s="48"/>
      <c r="AG14" s="48"/>
      <c r="AH14" s="48"/>
      <c r="AI14" s="48"/>
      <c r="AJ14" s="48"/>
      <c r="AK14" s="48"/>
      <c r="AL14" s="48"/>
      <c r="AM14" s="48"/>
      <c r="AN14" s="48"/>
      <c r="AO14" s="48"/>
      <c r="AP14" s="48"/>
      <c r="AQ14" s="48"/>
      <c r="AR14" s="48"/>
      <c r="AS14" s="48"/>
      <c r="AT14" s="48"/>
      <c r="AU14" s="48"/>
      <c r="AV14" s="48"/>
      <c r="AW14" s="183"/>
      <c r="AX14" s="83"/>
      <c r="AY14" s="48"/>
      <c r="AZ14" s="48"/>
      <c r="BA14" s="48"/>
      <c r="BB14" s="52"/>
      <c r="BC14" s="83"/>
      <c r="BD14" s="52"/>
    </row>
    <row r="15" spans="2:56" ht="27.6" x14ac:dyDescent="0.25">
      <c r="B15" s="104" t="s">
        <v>220</v>
      </c>
      <c r="C15" s="250"/>
      <c r="D15" s="250"/>
      <c r="E15" s="49" t="s">
        <v>348</v>
      </c>
      <c r="F15" s="45"/>
      <c r="G15" s="50"/>
      <c r="H15" s="50"/>
      <c r="I15" s="51"/>
      <c r="J15" s="48"/>
      <c r="K15" s="83"/>
      <c r="L15" s="48"/>
      <c r="M15" s="48"/>
      <c r="N15" s="79"/>
      <c r="O15" s="48"/>
      <c r="P15" s="48"/>
      <c r="Q15" s="79"/>
      <c r="R15" s="45"/>
      <c r="S15" s="48"/>
      <c r="T15" s="79"/>
      <c r="U15" s="47"/>
      <c r="V15" s="47"/>
      <c r="W15" s="47"/>
      <c r="X15" s="47"/>
      <c r="Y15" s="47"/>
      <c r="Z15" s="47"/>
      <c r="AA15" s="47"/>
      <c r="AB15" s="47"/>
      <c r="AC15" s="47"/>
      <c r="AD15" s="47"/>
      <c r="AE15" s="47"/>
      <c r="AF15" s="48"/>
      <c r="AG15" s="48"/>
      <c r="AH15" s="48"/>
      <c r="AI15" s="48"/>
      <c r="AJ15" s="48"/>
      <c r="AK15" s="48"/>
      <c r="AL15" s="48"/>
      <c r="AM15" s="48"/>
      <c r="AN15" s="48"/>
      <c r="AO15" s="48"/>
      <c r="AP15" s="48"/>
      <c r="AQ15" s="48"/>
      <c r="AR15" s="48"/>
      <c r="AS15" s="48"/>
      <c r="AT15" s="48"/>
      <c r="AU15" s="48"/>
      <c r="AV15" s="48"/>
      <c r="AW15" s="48"/>
      <c r="AX15" s="48"/>
      <c r="AY15" s="48"/>
      <c r="AZ15" s="48"/>
      <c r="BA15" s="48"/>
      <c r="BB15" s="52"/>
      <c r="BC15" s="83"/>
      <c r="BD15" s="52"/>
    </row>
    <row r="16" spans="2:56" x14ac:dyDescent="0.25">
      <c r="B16" s="104" t="s">
        <v>221</v>
      </c>
      <c r="C16" s="250"/>
      <c r="D16" s="250"/>
      <c r="E16" s="49" t="s">
        <v>115</v>
      </c>
      <c r="F16" s="45"/>
      <c r="G16" s="50"/>
      <c r="H16" s="50"/>
      <c r="I16" s="51"/>
      <c r="J16" s="48"/>
      <c r="K16" s="83"/>
      <c r="L16" s="48"/>
      <c r="M16" s="48"/>
      <c r="N16" s="79"/>
      <c r="O16" s="48"/>
      <c r="P16" s="79"/>
      <c r="Q16" s="48"/>
      <c r="R16" s="79"/>
      <c r="S16" s="48"/>
      <c r="T16" s="79"/>
      <c r="U16" s="47"/>
      <c r="V16" s="47"/>
      <c r="W16" s="47"/>
      <c r="X16" s="47"/>
      <c r="Y16" s="47"/>
      <c r="Z16" s="47"/>
      <c r="AA16" s="47"/>
      <c r="AB16" s="47"/>
      <c r="AC16" s="47"/>
      <c r="AD16" s="47"/>
      <c r="AE16" s="47"/>
      <c r="AF16" s="48"/>
      <c r="AG16" s="48"/>
      <c r="AH16" s="48"/>
      <c r="AI16" s="48"/>
      <c r="AJ16" s="48"/>
      <c r="AK16" s="48"/>
      <c r="AL16" s="48"/>
      <c r="AM16" s="48"/>
      <c r="AN16" s="48"/>
      <c r="AO16" s="48"/>
      <c r="AP16" s="48"/>
      <c r="AQ16" s="48"/>
      <c r="AR16" s="48"/>
      <c r="AS16" s="48"/>
      <c r="AT16" s="48"/>
      <c r="AU16" s="48"/>
      <c r="AV16" s="48"/>
      <c r="AW16" s="48"/>
      <c r="AX16" s="48"/>
      <c r="AY16" s="48"/>
      <c r="AZ16" s="48"/>
      <c r="BA16" s="48"/>
      <c r="BB16" s="52"/>
      <c r="BC16" s="83"/>
      <c r="BD16" s="52"/>
    </row>
    <row r="17" spans="2:56" x14ac:dyDescent="0.25">
      <c r="B17" s="104" t="s">
        <v>222</v>
      </c>
      <c r="C17" s="250"/>
      <c r="D17" s="250"/>
      <c r="E17" s="49" t="s">
        <v>116</v>
      </c>
      <c r="F17" s="45"/>
      <c r="G17" s="50"/>
      <c r="H17" s="50"/>
      <c r="I17" s="51"/>
      <c r="J17" s="48"/>
      <c r="K17" s="83"/>
      <c r="L17" s="48"/>
      <c r="M17" s="48"/>
      <c r="N17" s="79"/>
      <c r="O17" s="48"/>
      <c r="P17" s="79"/>
      <c r="Q17" s="48"/>
      <c r="R17" s="79"/>
      <c r="S17" s="48"/>
      <c r="T17" s="79"/>
      <c r="U17" s="47"/>
      <c r="V17" s="47"/>
      <c r="W17" s="47"/>
      <c r="X17" s="47"/>
      <c r="Y17" s="47"/>
      <c r="Z17" s="47"/>
      <c r="AA17" s="47"/>
      <c r="AB17" s="47"/>
      <c r="AC17" s="47"/>
      <c r="AD17" s="47"/>
      <c r="AE17" s="47"/>
      <c r="AF17" s="48"/>
      <c r="AG17" s="48"/>
      <c r="AH17" s="48"/>
      <c r="AI17" s="48"/>
      <c r="AJ17" s="48"/>
      <c r="AK17" s="48"/>
      <c r="AL17" s="48"/>
      <c r="AM17" s="48"/>
      <c r="AN17" s="48"/>
      <c r="AO17" s="48"/>
      <c r="AP17" s="48"/>
      <c r="AQ17" s="48"/>
      <c r="AR17" s="48"/>
      <c r="AS17" s="48"/>
      <c r="AT17" s="48"/>
      <c r="AU17" s="48"/>
      <c r="AV17" s="48"/>
      <c r="AW17" s="48"/>
      <c r="AX17" s="48"/>
      <c r="AY17" s="48"/>
      <c r="AZ17" s="48"/>
      <c r="BA17" s="48"/>
      <c r="BB17" s="52"/>
      <c r="BC17" s="83"/>
      <c r="BD17" s="52"/>
    </row>
    <row r="18" spans="2:56" x14ac:dyDescent="0.25">
      <c r="B18" s="104" t="s">
        <v>223</v>
      </c>
      <c r="C18" s="251"/>
      <c r="D18" s="251"/>
      <c r="E18" s="49" t="s">
        <v>117</v>
      </c>
      <c r="F18" s="45"/>
      <c r="G18" s="50"/>
      <c r="H18" s="50"/>
      <c r="I18" s="51"/>
      <c r="J18" s="48"/>
      <c r="K18" s="83"/>
      <c r="L18" s="48"/>
      <c r="M18" s="48"/>
      <c r="N18" s="79"/>
      <c r="O18" s="48"/>
      <c r="P18" s="79"/>
      <c r="Q18" s="48"/>
      <c r="R18" s="79"/>
      <c r="S18" s="48"/>
      <c r="T18" s="79"/>
      <c r="U18" s="48"/>
      <c r="V18" s="48"/>
      <c r="W18" s="48"/>
      <c r="X18" s="48"/>
      <c r="Y18" s="48"/>
      <c r="Z18" s="48"/>
      <c r="AA18" s="48"/>
      <c r="AB18" s="48"/>
      <c r="AC18" s="48"/>
      <c r="AD18" s="48"/>
      <c r="AE18" s="52"/>
      <c r="AF18" s="48"/>
      <c r="AG18" s="48"/>
      <c r="AH18" s="48"/>
      <c r="AI18" s="48"/>
      <c r="AJ18" s="48"/>
      <c r="AK18" s="48"/>
      <c r="AL18" s="48"/>
      <c r="AM18" s="48"/>
      <c r="AN18" s="48"/>
      <c r="AO18" s="48"/>
      <c r="AP18" s="48"/>
      <c r="AQ18" s="48"/>
      <c r="AR18" s="48"/>
      <c r="AS18" s="48"/>
      <c r="AT18" s="48"/>
      <c r="AU18" s="48"/>
      <c r="AV18" s="48"/>
      <c r="AW18" s="48"/>
      <c r="AX18" s="48"/>
      <c r="AY18" s="48"/>
      <c r="AZ18" s="48"/>
      <c r="BA18" s="48"/>
      <c r="BB18" s="52"/>
      <c r="BC18" s="83"/>
      <c r="BD18" s="52"/>
    </row>
    <row r="19" spans="2:56" ht="27.6" x14ac:dyDescent="0.25">
      <c r="B19" s="104" t="s">
        <v>224</v>
      </c>
      <c r="C19" s="252" t="s">
        <v>118</v>
      </c>
      <c r="D19" s="252" t="s">
        <v>119</v>
      </c>
      <c r="E19" s="49" t="s">
        <v>120</v>
      </c>
      <c r="F19" s="45"/>
      <c r="G19" s="50"/>
      <c r="H19" s="50"/>
      <c r="I19" s="51"/>
      <c r="J19" s="48"/>
      <c r="K19" s="83"/>
      <c r="L19" s="48"/>
      <c r="M19" s="48"/>
      <c r="N19" s="79"/>
      <c r="O19" s="48"/>
      <c r="P19" s="79"/>
      <c r="Q19" s="48"/>
      <c r="R19" s="79"/>
      <c r="S19" s="48"/>
      <c r="T19" s="79"/>
      <c r="U19" s="47"/>
      <c r="V19" s="47"/>
      <c r="W19" s="47"/>
      <c r="X19" s="47"/>
      <c r="Y19" s="47"/>
      <c r="Z19" s="47"/>
      <c r="AA19" s="47"/>
      <c r="AB19" s="47"/>
      <c r="AC19" s="47"/>
      <c r="AD19" s="47"/>
      <c r="AE19" s="47"/>
      <c r="AF19" s="48"/>
      <c r="AG19" s="48"/>
      <c r="AH19" s="48"/>
      <c r="AI19" s="48"/>
      <c r="AJ19" s="48"/>
      <c r="AK19" s="48"/>
      <c r="AL19" s="48"/>
      <c r="AM19" s="48"/>
      <c r="AN19" s="48"/>
      <c r="AO19" s="48"/>
      <c r="AP19" s="48"/>
      <c r="AQ19" s="48"/>
      <c r="AR19" s="48"/>
      <c r="AS19" s="48"/>
      <c r="AT19" s="48"/>
      <c r="AU19" s="48"/>
      <c r="AV19" s="48"/>
      <c r="AW19" s="48"/>
      <c r="AX19" s="48"/>
      <c r="AY19" s="48"/>
      <c r="AZ19" s="48"/>
      <c r="BA19" s="48"/>
      <c r="BB19" s="52"/>
      <c r="BC19" s="83"/>
      <c r="BD19" s="52"/>
    </row>
    <row r="20" spans="2:56" ht="27.6" x14ac:dyDescent="0.25">
      <c r="B20" s="104" t="s">
        <v>225</v>
      </c>
      <c r="C20" s="250"/>
      <c r="D20" s="250"/>
      <c r="E20" s="49" t="s">
        <v>121</v>
      </c>
      <c r="F20" s="45"/>
      <c r="G20" s="50"/>
      <c r="H20" s="50"/>
      <c r="I20" s="51"/>
      <c r="J20" s="48"/>
      <c r="K20" s="83"/>
      <c r="L20" s="48"/>
      <c r="M20" s="48"/>
      <c r="N20" s="79"/>
      <c r="O20" s="48"/>
      <c r="P20" s="79"/>
      <c r="Q20" s="48"/>
      <c r="R20" s="79"/>
      <c r="S20" s="48"/>
      <c r="T20" s="79"/>
      <c r="U20" s="47"/>
      <c r="V20" s="47"/>
      <c r="W20" s="47"/>
      <c r="X20" s="47"/>
      <c r="Y20" s="47"/>
      <c r="Z20" s="47"/>
      <c r="AA20" s="47"/>
      <c r="AB20" s="47"/>
      <c r="AC20" s="47"/>
      <c r="AD20" s="47"/>
      <c r="AE20" s="47"/>
      <c r="AF20" s="48"/>
      <c r="AG20" s="48"/>
      <c r="AH20" s="48"/>
      <c r="AI20" s="48"/>
      <c r="AJ20" s="48"/>
      <c r="AK20" s="48"/>
      <c r="AL20" s="48"/>
      <c r="AM20" s="48"/>
      <c r="AN20" s="48"/>
      <c r="AO20" s="48"/>
      <c r="AP20" s="48"/>
      <c r="AQ20" s="48"/>
      <c r="AR20" s="48"/>
      <c r="AS20" s="48"/>
      <c r="AT20" s="48"/>
      <c r="AU20" s="48"/>
      <c r="AV20" s="48"/>
      <c r="AW20" s="48"/>
      <c r="AX20" s="48"/>
      <c r="AY20" s="48"/>
      <c r="AZ20" s="48"/>
      <c r="BA20" s="48"/>
      <c r="BB20" s="52"/>
      <c r="BC20" s="83"/>
      <c r="BD20" s="52"/>
    </row>
    <row r="21" spans="2:56" ht="27.6" x14ac:dyDescent="0.25">
      <c r="B21" s="104" t="s">
        <v>226</v>
      </c>
      <c r="C21" s="250"/>
      <c r="D21" s="250"/>
      <c r="E21" s="49" t="s">
        <v>122</v>
      </c>
      <c r="F21" s="45"/>
      <c r="G21" s="50"/>
      <c r="H21" s="50"/>
      <c r="I21" s="51"/>
      <c r="J21" s="48"/>
      <c r="K21" s="83"/>
      <c r="L21" s="48"/>
      <c r="M21" s="48"/>
      <c r="N21" s="79"/>
      <c r="O21" s="48"/>
      <c r="P21" s="79"/>
      <c r="Q21" s="48"/>
      <c r="R21" s="79"/>
      <c r="S21" s="48"/>
      <c r="T21" s="79"/>
      <c r="U21" s="47"/>
      <c r="V21" s="47"/>
      <c r="W21" s="47"/>
      <c r="X21" s="47"/>
      <c r="Y21" s="47"/>
      <c r="Z21" s="47"/>
      <c r="AA21" s="47"/>
      <c r="AB21" s="47"/>
      <c r="AC21" s="47"/>
      <c r="AD21" s="47"/>
      <c r="AE21" s="47"/>
      <c r="AF21" s="48"/>
      <c r="AG21" s="48"/>
      <c r="AH21" s="48"/>
      <c r="AI21" s="48"/>
      <c r="AJ21" s="48"/>
      <c r="AK21" s="48"/>
      <c r="AL21" s="48"/>
      <c r="AM21" s="48"/>
      <c r="AN21" s="48"/>
      <c r="AO21" s="48"/>
      <c r="AP21" s="48"/>
      <c r="AQ21" s="48"/>
      <c r="AR21" s="48"/>
      <c r="AS21" s="48"/>
      <c r="AT21" s="48"/>
      <c r="AU21" s="48"/>
      <c r="AV21" s="48"/>
      <c r="AW21" s="48"/>
      <c r="AX21" s="48"/>
      <c r="AY21" s="48"/>
      <c r="AZ21" s="48"/>
      <c r="BA21" s="48"/>
      <c r="BB21" s="52"/>
      <c r="BC21" s="83"/>
      <c r="BD21" s="52"/>
    </row>
    <row r="22" spans="2:56" x14ac:dyDescent="0.25">
      <c r="B22" s="104" t="s">
        <v>227</v>
      </c>
      <c r="C22" s="250"/>
      <c r="D22" s="250"/>
      <c r="E22" s="49" t="s">
        <v>123</v>
      </c>
      <c r="F22" s="45"/>
      <c r="G22" s="50"/>
      <c r="H22" s="50"/>
      <c r="I22" s="51"/>
      <c r="J22" s="48"/>
      <c r="K22" s="83"/>
      <c r="L22" s="48"/>
      <c r="M22" s="48"/>
      <c r="N22" s="79"/>
      <c r="O22" s="48"/>
      <c r="P22" s="79"/>
      <c r="Q22" s="48"/>
      <c r="R22" s="79"/>
      <c r="S22" s="48"/>
      <c r="T22" s="79"/>
      <c r="U22" s="47"/>
      <c r="V22" s="47"/>
      <c r="W22" s="47"/>
      <c r="X22" s="47"/>
      <c r="Y22" s="47"/>
      <c r="Z22" s="47"/>
      <c r="AA22" s="47"/>
      <c r="AB22" s="47"/>
      <c r="AC22" s="47"/>
      <c r="AD22" s="47"/>
      <c r="AE22" s="47"/>
      <c r="AF22" s="48"/>
      <c r="AG22" s="48"/>
      <c r="AH22" s="48"/>
      <c r="AI22" s="48"/>
      <c r="AJ22" s="48"/>
      <c r="AK22" s="48"/>
      <c r="AL22" s="48"/>
      <c r="AM22" s="48"/>
      <c r="AN22" s="48"/>
      <c r="AO22" s="48"/>
      <c r="AP22" s="48"/>
      <c r="AQ22" s="48"/>
      <c r="AR22" s="48"/>
      <c r="AS22" s="48"/>
      <c r="AT22" s="48"/>
      <c r="AU22" s="48"/>
      <c r="AV22" s="48"/>
      <c r="AW22" s="48"/>
      <c r="AX22" s="48"/>
      <c r="AY22" s="48"/>
      <c r="AZ22" s="48"/>
      <c r="BA22" s="48"/>
      <c r="BB22" s="52"/>
      <c r="BC22" s="83"/>
      <c r="BD22" s="52"/>
    </row>
    <row r="23" spans="2:56" x14ac:dyDescent="0.25">
      <c r="B23" s="104" t="s">
        <v>228</v>
      </c>
      <c r="C23" s="250"/>
      <c r="D23" s="250"/>
      <c r="E23" s="49" t="s">
        <v>124</v>
      </c>
      <c r="F23" s="45"/>
      <c r="G23" s="50"/>
      <c r="H23" s="50"/>
      <c r="I23" s="51"/>
      <c r="J23" s="48"/>
      <c r="K23" s="83"/>
      <c r="L23" s="48"/>
      <c r="M23" s="48"/>
      <c r="N23" s="79"/>
      <c r="O23" s="48"/>
      <c r="P23" s="79"/>
      <c r="Q23" s="48"/>
      <c r="R23" s="79"/>
      <c r="S23" s="48"/>
      <c r="T23" s="79"/>
      <c r="U23" s="47"/>
      <c r="V23" s="47"/>
      <c r="W23" s="47"/>
      <c r="X23" s="47"/>
      <c r="Y23" s="47"/>
      <c r="Z23" s="47"/>
      <c r="AA23" s="47"/>
      <c r="AB23" s="47"/>
      <c r="AC23" s="47"/>
      <c r="AD23" s="47"/>
      <c r="AE23" s="47"/>
      <c r="AF23" s="48"/>
      <c r="AG23" s="48"/>
      <c r="AH23" s="48"/>
      <c r="AI23" s="48"/>
      <c r="AJ23" s="48"/>
      <c r="AK23" s="48"/>
      <c r="AL23" s="48"/>
      <c r="AM23" s="48"/>
      <c r="AN23" s="48"/>
      <c r="AO23" s="48"/>
      <c r="AP23" s="48"/>
      <c r="AQ23" s="48"/>
      <c r="AR23" s="48"/>
      <c r="AS23" s="48"/>
      <c r="AT23" s="48"/>
      <c r="AU23" s="48"/>
      <c r="AV23" s="48"/>
      <c r="AW23" s="48"/>
      <c r="AX23" s="48"/>
      <c r="AY23" s="48"/>
      <c r="AZ23" s="48"/>
      <c r="BA23" s="48"/>
      <c r="BB23" s="52"/>
      <c r="BC23" s="83"/>
      <c r="BD23" s="52"/>
    </row>
    <row r="24" spans="2:56" x14ac:dyDescent="0.25">
      <c r="B24" s="104" t="s">
        <v>251</v>
      </c>
      <c r="C24" s="251"/>
      <c r="D24" s="251"/>
      <c r="E24" s="49" t="s">
        <v>117</v>
      </c>
      <c r="F24" s="45"/>
      <c r="G24" s="50"/>
      <c r="H24" s="50"/>
      <c r="I24" s="51"/>
      <c r="J24" s="48"/>
      <c r="K24" s="83"/>
      <c r="L24" s="48"/>
      <c r="M24" s="48"/>
      <c r="N24" s="79"/>
      <c r="O24" s="48"/>
      <c r="P24" s="79"/>
      <c r="Q24" s="48"/>
      <c r="R24" s="79"/>
      <c r="S24" s="48"/>
      <c r="T24" s="79"/>
      <c r="U24" s="48"/>
      <c r="V24" s="48"/>
      <c r="W24" s="48"/>
      <c r="X24" s="48"/>
      <c r="Y24" s="48"/>
      <c r="Z24" s="48"/>
      <c r="AA24" s="48"/>
      <c r="AB24" s="48"/>
      <c r="AC24" s="48"/>
      <c r="AD24" s="48"/>
      <c r="AE24" s="52"/>
      <c r="AF24" s="48"/>
      <c r="AG24" s="48"/>
      <c r="AH24" s="48"/>
      <c r="AI24" s="48"/>
      <c r="AJ24" s="48"/>
      <c r="AK24" s="48"/>
      <c r="AL24" s="48"/>
      <c r="AM24" s="48"/>
      <c r="AN24" s="48"/>
      <c r="AO24" s="48"/>
      <c r="AP24" s="48"/>
      <c r="AQ24" s="48"/>
      <c r="AR24" s="48"/>
      <c r="AS24" s="48"/>
      <c r="AT24" s="48"/>
      <c r="AU24" s="48"/>
      <c r="AV24" s="48"/>
      <c r="AW24" s="48"/>
      <c r="AX24" s="48"/>
      <c r="AY24" s="48"/>
      <c r="AZ24" s="48"/>
      <c r="BA24" s="48"/>
      <c r="BB24" s="52"/>
      <c r="BC24" s="83"/>
      <c r="BD24" s="52"/>
    </row>
    <row r="25" spans="2:56" ht="27.6" x14ac:dyDescent="0.25">
      <c r="B25" s="104" t="s">
        <v>252</v>
      </c>
      <c r="C25" s="252" t="s">
        <v>125</v>
      </c>
      <c r="D25" s="252" t="s">
        <v>126</v>
      </c>
      <c r="E25" s="49" t="s">
        <v>127</v>
      </c>
      <c r="F25" s="45" t="s">
        <v>128</v>
      </c>
      <c r="G25" s="50"/>
      <c r="H25" s="50"/>
      <c r="I25" s="51"/>
      <c r="J25" s="48"/>
      <c r="K25" s="83"/>
      <c r="L25" s="48"/>
      <c r="M25" s="48"/>
      <c r="N25" s="79"/>
      <c r="O25" s="48"/>
      <c r="P25" s="79"/>
      <c r="Q25" s="48"/>
      <c r="R25" s="79"/>
      <c r="S25" s="48"/>
      <c r="T25" s="79"/>
      <c r="U25" s="48"/>
      <c r="V25" s="48"/>
      <c r="W25" s="48"/>
      <c r="X25" s="48"/>
      <c r="Y25" s="48"/>
      <c r="Z25" s="48"/>
      <c r="AA25" s="48"/>
      <c r="AB25" s="48"/>
      <c r="AC25" s="48"/>
      <c r="AD25" s="48"/>
      <c r="AE25" s="52"/>
      <c r="AF25" s="47"/>
      <c r="AG25" s="47"/>
      <c r="AH25" s="47"/>
      <c r="AI25" s="47"/>
      <c r="AJ25" s="47"/>
      <c r="AK25" s="47"/>
      <c r="AL25" s="47"/>
      <c r="AM25" s="47"/>
      <c r="AN25" s="47"/>
      <c r="AO25" s="47"/>
      <c r="AP25" s="47"/>
      <c r="AQ25" s="47"/>
      <c r="AR25" s="47"/>
      <c r="AS25" s="47"/>
      <c r="AT25" s="47"/>
      <c r="AU25" s="47"/>
      <c r="AV25" s="47"/>
      <c r="AW25" s="47"/>
      <c r="AX25" s="47"/>
      <c r="AY25" s="47"/>
      <c r="AZ25" s="47"/>
      <c r="BA25" s="47"/>
      <c r="BB25" s="87"/>
      <c r="BC25" s="83"/>
      <c r="BD25" s="52"/>
    </row>
    <row r="26" spans="2:56" ht="27.75" customHeight="1" x14ac:dyDescent="0.25">
      <c r="B26" s="104" t="s">
        <v>253</v>
      </c>
      <c r="C26" s="250"/>
      <c r="D26" s="250"/>
      <c r="E26" s="49" t="s">
        <v>129</v>
      </c>
      <c r="F26" s="45" t="s">
        <v>130</v>
      </c>
      <c r="G26" s="50"/>
      <c r="H26" s="50"/>
      <c r="I26" s="51"/>
      <c r="J26" s="48"/>
      <c r="K26" s="83"/>
      <c r="L26" s="48"/>
      <c r="M26" s="48"/>
      <c r="N26" s="79"/>
      <c r="O26" s="48"/>
      <c r="P26" s="79"/>
      <c r="Q26" s="48"/>
      <c r="R26" s="79"/>
      <c r="S26" s="48"/>
      <c r="T26" s="79"/>
      <c r="U26" s="48"/>
      <c r="V26" s="48"/>
      <c r="W26" s="48"/>
      <c r="X26" s="48"/>
      <c r="Y26" s="48"/>
      <c r="Z26" s="48"/>
      <c r="AA26" s="48"/>
      <c r="AB26" s="48"/>
      <c r="AC26" s="48"/>
      <c r="AD26" s="48"/>
      <c r="AE26" s="52"/>
      <c r="AF26" s="47"/>
      <c r="AG26" s="47"/>
      <c r="AH26" s="47"/>
      <c r="AI26" s="47"/>
      <c r="AJ26" s="47"/>
      <c r="AK26" s="47"/>
      <c r="AL26" s="47"/>
      <c r="AM26" s="47"/>
      <c r="AN26" s="47"/>
      <c r="AO26" s="47"/>
      <c r="AP26" s="47"/>
      <c r="AQ26" s="47"/>
      <c r="AR26" s="47"/>
      <c r="AS26" s="47"/>
      <c r="AT26" s="47"/>
      <c r="AU26" s="47"/>
      <c r="AV26" s="47"/>
      <c r="AW26" s="47"/>
      <c r="AX26" s="47"/>
      <c r="AY26" s="47"/>
      <c r="AZ26" s="47"/>
      <c r="BA26" s="47"/>
      <c r="BB26" s="87"/>
      <c r="BC26" s="83"/>
      <c r="BD26" s="52"/>
    </row>
    <row r="27" spans="2:56" x14ac:dyDescent="0.25">
      <c r="B27" s="104" t="s">
        <v>254</v>
      </c>
      <c r="C27" s="251"/>
      <c r="D27" s="251"/>
      <c r="E27" s="49" t="s">
        <v>117</v>
      </c>
      <c r="F27" s="45"/>
      <c r="G27" s="50"/>
      <c r="H27" s="50"/>
      <c r="I27" s="51"/>
      <c r="J27" s="48"/>
      <c r="K27" s="83"/>
      <c r="L27" s="48"/>
      <c r="M27" s="48"/>
      <c r="N27" s="79"/>
      <c r="O27" s="48"/>
      <c r="P27" s="79"/>
      <c r="Q27" s="48"/>
      <c r="R27" s="79"/>
      <c r="S27" s="48"/>
      <c r="T27" s="79"/>
      <c r="U27" s="48"/>
      <c r="V27" s="48"/>
      <c r="W27" s="48"/>
      <c r="X27" s="48"/>
      <c r="Y27" s="48"/>
      <c r="Z27" s="48"/>
      <c r="AA27" s="48"/>
      <c r="AB27" s="48"/>
      <c r="AC27" s="48"/>
      <c r="AD27" s="48"/>
      <c r="AE27" s="52"/>
      <c r="AF27" s="48"/>
      <c r="AG27" s="48"/>
      <c r="AH27" s="48"/>
      <c r="AI27" s="48"/>
      <c r="AJ27" s="48"/>
      <c r="AK27" s="48"/>
      <c r="AL27" s="48"/>
      <c r="AM27" s="48"/>
      <c r="AN27" s="48"/>
      <c r="AO27" s="48"/>
      <c r="AP27" s="48"/>
      <c r="AQ27" s="48"/>
      <c r="AR27" s="48"/>
      <c r="AS27" s="48"/>
      <c r="AT27" s="48"/>
      <c r="AU27" s="48"/>
      <c r="AV27" s="48"/>
      <c r="AW27" s="48"/>
      <c r="AX27" s="48"/>
      <c r="AY27" s="48"/>
      <c r="AZ27" s="48"/>
      <c r="BA27" s="48"/>
      <c r="BB27" s="52"/>
      <c r="BC27" s="83"/>
      <c r="BD27" s="52"/>
    </row>
    <row r="28" spans="2:56" ht="27.6" x14ac:dyDescent="0.25">
      <c r="B28" s="104" t="s">
        <v>255</v>
      </c>
      <c r="C28" s="252" t="s">
        <v>131</v>
      </c>
      <c r="D28" s="252" t="s">
        <v>132</v>
      </c>
      <c r="E28" s="53" t="s">
        <v>133</v>
      </c>
      <c r="F28" s="54"/>
      <c r="G28" s="50"/>
      <c r="H28" s="50"/>
      <c r="I28" s="51"/>
      <c r="J28" s="48"/>
      <c r="K28" s="83"/>
      <c r="L28" s="48"/>
      <c r="M28" s="48"/>
      <c r="N28" s="79"/>
      <c r="O28" s="48"/>
      <c r="P28" s="79"/>
      <c r="Q28" s="48"/>
      <c r="R28" s="79"/>
      <c r="S28" s="48"/>
      <c r="T28" s="79"/>
      <c r="U28" s="47"/>
      <c r="V28" s="47"/>
      <c r="W28" s="47"/>
      <c r="X28" s="47"/>
      <c r="Y28" s="47"/>
      <c r="Z28" s="47"/>
      <c r="AA28" s="47"/>
      <c r="AB28" s="47"/>
      <c r="AC28" s="47"/>
      <c r="AD28" s="47"/>
      <c r="AE28" s="47"/>
      <c r="AF28" s="48"/>
      <c r="AG28" s="48"/>
      <c r="AH28" s="48"/>
      <c r="AI28" s="48"/>
      <c r="AJ28" s="48"/>
      <c r="AK28" s="48"/>
      <c r="AL28" s="48"/>
      <c r="AM28" s="48"/>
      <c r="AN28" s="48"/>
      <c r="AO28" s="48"/>
      <c r="AP28" s="48"/>
      <c r="AQ28" s="48"/>
      <c r="AR28" s="48"/>
      <c r="AS28" s="48"/>
      <c r="AT28" s="48"/>
      <c r="AU28" s="48"/>
      <c r="AV28" s="48"/>
      <c r="AW28" s="48"/>
      <c r="AX28" s="48"/>
      <c r="AY28" s="48"/>
      <c r="AZ28" s="48"/>
      <c r="BA28" s="48"/>
      <c r="BB28" s="52"/>
      <c r="BC28" s="83"/>
      <c r="BD28" s="52"/>
    </row>
    <row r="29" spans="2:56" ht="27.6" x14ac:dyDescent="0.25">
      <c r="B29" s="104" t="s">
        <v>256</v>
      </c>
      <c r="C29" s="250"/>
      <c r="D29" s="250"/>
      <c r="E29" s="53" t="s">
        <v>134</v>
      </c>
      <c r="F29" s="45"/>
      <c r="G29" s="50"/>
      <c r="H29" s="50"/>
      <c r="I29" s="51"/>
      <c r="J29" s="48"/>
      <c r="K29" s="83"/>
      <c r="L29" s="48"/>
      <c r="M29" s="48"/>
      <c r="N29" s="79"/>
      <c r="O29" s="48"/>
      <c r="P29" s="79"/>
      <c r="Q29" s="48"/>
      <c r="R29" s="79"/>
      <c r="S29" s="48"/>
      <c r="T29" s="79"/>
      <c r="U29" s="47"/>
      <c r="V29" s="47"/>
      <c r="W29" s="47"/>
      <c r="X29" s="47"/>
      <c r="Y29" s="47"/>
      <c r="Z29" s="47"/>
      <c r="AA29" s="47"/>
      <c r="AB29" s="47"/>
      <c r="AC29" s="47"/>
      <c r="AD29" s="47"/>
      <c r="AE29" s="47"/>
      <c r="AF29" s="48"/>
      <c r="AG29" s="48"/>
      <c r="AH29" s="48"/>
      <c r="AI29" s="48"/>
      <c r="AJ29" s="48"/>
      <c r="AK29" s="48"/>
      <c r="AL29" s="48"/>
      <c r="AM29" s="48"/>
      <c r="AN29" s="48"/>
      <c r="AO29" s="48"/>
      <c r="AP29" s="48"/>
      <c r="AQ29" s="48"/>
      <c r="AR29" s="48"/>
      <c r="AS29" s="48"/>
      <c r="AT29" s="48"/>
      <c r="AU29" s="48"/>
      <c r="AV29" s="48"/>
      <c r="AW29" s="48"/>
      <c r="AX29" s="48"/>
      <c r="AY29" s="48"/>
      <c r="AZ29" s="48"/>
      <c r="BA29" s="48"/>
      <c r="BB29" s="52"/>
      <c r="BC29" s="83"/>
      <c r="BD29" s="52"/>
    </row>
    <row r="30" spans="2:56" x14ac:dyDescent="0.25">
      <c r="B30" s="104" t="s">
        <v>257</v>
      </c>
      <c r="C30" s="250"/>
      <c r="D30" s="250"/>
      <c r="E30" s="53" t="s">
        <v>135</v>
      </c>
      <c r="F30" s="45"/>
      <c r="G30" s="50"/>
      <c r="H30" s="50"/>
      <c r="I30" s="51"/>
      <c r="J30" s="48"/>
      <c r="K30" s="83"/>
      <c r="L30" s="48"/>
      <c r="M30" s="48"/>
      <c r="N30" s="79"/>
      <c r="O30" s="48"/>
      <c r="P30" s="79"/>
      <c r="Q30" s="48"/>
      <c r="R30" s="79"/>
      <c r="S30" s="48"/>
      <c r="T30" s="79"/>
      <c r="U30" s="47"/>
      <c r="V30" s="47"/>
      <c r="W30" s="47"/>
      <c r="X30" s="47"/>
      <c r="Y30" s="47"/>
      <c r="Z30" s="47"/>
      <c r="AA30" s="47"/>
      <c r="AB30" s="47"/>
      <c r="AC30" s="47"/>
      <c r="AD30" s="47"/>
      <c r="AE30" s="47"/>
      <c r="AF30" s="48"/>
      <c r="AG30" s="48"/>
      <c r="AH30" s="48"/>
      <c r="AI30" s="48"/>
      <c r="AJ30" s="48"/>
      <c r="AK30" s="48"/>
      <c r="AL30" s="48"/>
      <c r="AM30" s="48"/>
      <c r="AN30" s="48"/>
      <c r="AO30" s="48"/>
      <c r="AP30" s="48"/>
      <c r="AQ30" s="48"/>
      <c r="AR30" s="48"/>
      <c r="AS30" s="48"/>
      <c r="AT30" s="48"/>
      <c r="AU30" s="48"/>
      <c r="AV30" s="48"/>
      <c r="AW30" s="48"/>
      <c r="AX30" s="48"/>
      <c r="AY30" s="48"/>
      <c r="AZ30" s="48"/>
      <c r="BA30" s="48"/>
      <c r="BB30" s="52"/>
      <c r="BC30" s="83"/>
      <c r="BD30" s="52"/>
    </row>
    <row r="31" spans="2:56" ht="27.6" x14ac:dyDescent="0.25">
      <c r="B31" s="104" t="s">
        <v>258</v>
      </c>
      <c r="C31" s="250"/>
      <c r="D31" s="250"/>
      <c r="E31" s="53" t="s">
        <v>136</v>
      </c>
      <c r="F31" s="45"/>
      <c r="G31" s="50"/>
      <c r="H31" s="50"/>
      <c r="I31" s="51"/>
      <c r="J31" s="48"/>
      <c r="K31" s="83"/>
      <c r="L31" s="48"/>
      <c r="M31" s="48"/>
      <c r="N31" s="79"/>
      <c r="O31" s="48"/>
      <c r="P31" s="79"/>
      <c r="Q31" s="48"/>
      <c r="R31" s="79"/>
      <c r="S31" s="48"/>
      <c r="T31" s="79"/>
      <c r="U31" s="47"/>
      <c r="V31" s="47"/>
      <c r="W31" s="47"/>
      <c r="X31" s="47"/>
      <c r="Y31" s="47"/>
      <c r="Z31" s="47"/>
      <c r="AA31" s="47"/>
      <c r="AB31" s="47"/>
      <c r="AC31" s="47"/>
      <c r="AD31" s="47"/>
      <c r="AE31" s="47"/>
      <c r="AF31" s="48"/>
      <c r="AG31" s="48"/>
      <c r="AH31" s="48"/>
      <c r="AI31" s="48"/>
      <c r="AJ31" s="48"/>
      <c r="AK31" s="48"/>
      <c r="AL31" s="48"/>
      <c r="AM31" s="48"/>
      <c r="AN31" s="48"/>
      <c r="AO31" s="48"/>
      <c r="AP31" s="48"/>
      <c r="AQ31" s="48"/>
      <c r="AR31" s="48"/>
      <c r="AS31" s="48"/>
      <c r="AT31" s="48"/>
      <c r="AU31" s="48"/>
      <c r="AV31" s="48"/>
      <c r="AW31" s="48"/>
      <c r="AX31" s="48"/>
      <c r="AY31" s="48"/>
      <c r="AZ31" s="48"/>
      <c r="BA31" s="48"/>
      <c r="BB31" s="52"/>
      <c r="BC31" s="83"/>
      <c r="BD31" s="52"/>
    </row>
    <row r="32" spans="2:56" ht="27.6" x14ac:dyDescent="0.25">
      <c r="B32" s="104" t="s">
        <v>259</v>
      </c>
      <c r="C32" s="250"/>
      <c r="D32" s="250"/>
      <c r="E32" s="53" t="s">
        <v>137</v>
      </c>
      <c r="F32" s="45"/>
      <c r="G32" s="50"/>
      <c r="H32" s="50"/>
      <c r="I32" s="51"/>
      <c r="J32" s="48"/>
      <c r="K32" s="83"/>
      <c r="L32" s="48"/>
      <c r="M32" s="48"/>
      <c r="N32" s="79"/>
      <c r="O32" s="48"/>
      <c r="P32" s="79"/>
      <c r="Q32" s="48"/>
      <c r="R32" s="79"/>
      <c r="S32" s="48"/>
      <c r="T32" s="79"/>
      <c r="U32" s="47"/>
      <c r="V32" s="47"/>
      <c r="W32" s="47"/>
      <c r="X32" s="47"/>
      <c r="Y32" s="47"/>
      <c r="Z32" s="47"/>
      <c r="AA32" s="47"/>
      <c r="AB32" s="47"/>
      <c r="AC32" s="47"/>
      <c r="AD32" s="47"/>
      <c r="AE32" s="47"/>
      <c r="AF32" s="48"/>
      <c r="AG32" s="48"/>
      <c r="AH32" s="48"/>
      <c r="AI32" s="48"/>
      <c r="AJ32" s="48"/>
      <c r="AK32" s="48"/>
      <c r="AL32" s="48"/>
      <c r="AM32" s="48"/>
      <c r="AN32" s="48"/>
      <c r="AO32" s="48"/>
      <c r="AP32" s="48"/>
      <c r="AQ32" s="48"/>
      <c r="AR32" s="48"/>
      <c r="AS32" s="48"/>
      <c r="AT32" s="48"/>
      <c r="AU32" s="48"/>
      <c r="AV32" s="48"/>
      <c r="AW32" s="48"/>
      <c r="AX32" s="48"/>
      <c r="AY32" s="48"/>
      <c r="AZ32" s="48"/>
      <c r="BA32" s="48"/>
      <c r="BB32" s="52"/>
      <c r="BC32" s="83"/>
      <c r="BD32" s="52"/>
    </row>
    <row r="33" spans="2:56" x14ac:dyDescent="0.25">
      <c r="B33" s="104" t="s">
        <v>260</v>
      </c>
      <c r="C33" s="250"/>
      <c r="D33" s="250"/>
      <c r="E33" s="53" t="s">
        <v>138</v>
      </c>
      <c r="F33" s="45"/>
      <c r="G33" s="50"/>
      <c r="H33" s="50"/>
      <c r="I33" s="51"/>
      <c r="J33" s="48"/>
      <c r="K33" s="83"/>
      <c r="L33" s="48"/>
      <c r="M33" s="48"/>
      <c r="N33" s="79"/>
      <c r="O33" s="48"/>
      <c r="P33" s="79"/>
      <c r="Q33" s="48"/>
      <c r="R33" s="79"/>
      <c r="S33" s="48"/>
      <c r="T33" s="79"/>
      <c r="U33" s="47"/>
      <c r="V33" s="47"/>
      <c r="W33" s="47"/>
      <c r="X33" s="47"/>
      <c r="Y33" s="47"/>
      <c r="Z33" s="47"/>
      <c r="AA33" s="47"/>
      <c r="AB33" s="47"/>
      <c r="AC33" s="47"/>
      <c r="AD33" s="47"/>
      <c r="AE33" s="47"/>
      <c r="AF33" s="48"/>
      <c r="AG33" s="48"/>
      <c r="AH33" s="48"/>
      <c r="AI33" s="48"/>
      <c r="AJ33" s="48"/>
      <c r="AK33" s="48"/>
      <c r="AL33" s="48"/>
      <c r="AM33" s="48"/>
      <c r="AN33" s="48"/>
      <c r="AO33" s="48"/>
      <c r="AP33" s="48"/>
      <c r="AQ33" s="48"/>
      <c r="AR33" s="48"/>
      <c r="AS33" s="48"/>
      <c r="AT33" s="48"/>
      <c r="AU33" s="48"/>
      <c r="AV33" s="48"/>
      <c r="AW33" s="48"/>
      <c r="AX33" s="48"/>
      <c r="AY33" s="48"/>
      <c r="AZ33" s="48"/>
      <c r="BA33" s="48"/>
      <c r="BB33" s="52"/>
      <c r="BC33" s="83"/>
      <c r="BD33" s="52"/>
    </row>
    <row r="34" spans="2:56" ht="27.6" x14ac:dyDescent="0.25">
      <c r="B34" s="104" t="s">
        <v>261</v>
      </c>
      <c r="C34" s="250"/>
      <c r="D34" s="250"/>
      <c r="E34" s="53" t="s">
        <v>139</v>
      </c>
      <c r="F34" s="45"/>
      <c r="G34" s="50"/>
      <c r="H34" s="50"/>
      <c r="I34" s="51"/>
      <c r="J34" s="48"/>
      <c r="K34" s="83"/>
      <c r="L34" s="48"/>
      <c r="M34" s="48"/>
      <c r="N34" s="79"/>
      <c r="O34" s="48"/>
      <c r="P34" s="79"/>
      <c r="Q34" s="48"/>
      <c r="R34" s="79"/>
      <c r="S34" s="48"/>
      <c r="T34" s="79"/>
      <c r="U34" s="47"/>
      <c r="V34" s="47"/>
      <c r="W34" s="47"/>
      <c r="X34" s="47"/>
      <c r="Y34" s="47"/>
      <c r="Z34" s="47"/>
      <c r="AA34" s="47"/>
      <c r="AB34" s="47"/>
      <c r="AC34" s="47"/>
      <c r="AD34" s="47"/>
      <c r="AE34" s="47"/>
      <c r="AF34" s="48"/>
      <c r="AG34" s="48"/>
      <c r="AH34" s="48"/>
      <c r="AI34" s="48"/>
      <c r="AJ34" s="48"/>
      <c r="AK34" s="48"/>
      <c r="AL34" s="48"/>
      <c r="AM34" s="48"/>
      <c r="AN34" s="48"/>
      <c r="AO34" s="48"/>
      <c r="AP34" s="48"/>
      <c r="AQ34" s="48"/>
      <c r="AR34" s="48"/>
      <c r="AS34" s="48"/>
      <c r="AT34" s="48"/>
      <c r="AU34" s="48"/>
      <c r="AV34" s="48"/>
      <c r="AW34" s="48"/>
      <c r="AX34" s="48"/>
      <c r="AY34" s="48"/>
      <c r="AZ34" s="48"/>
      <c r="BA34" s="48"/>
      <c r="BB34" s="52"/>
      <c r="BC34" s="83"/>
      <c r="BD34" s="52"/>
    </row>
    <row r="35" spans="2:56" ht="27.6" x14ac:dyDescent="0.25">
      <c r="B35" s="104" t="s">
        <v>262</v>
      </c>
      <c r="C35" s="250"/>
      <c r="D35" s="250"/>
      <c r="E35" s="53" t="s">
        <v>140</v>
      </c>
      <c r="F35" s="45"/>
      <c r="G35" s="50"/>
      <c r="H35" s="50"/>
      <c r="I35" s="51"/>
      <c r="J35" s="48"/>
      <c r="K35" s="83"/>
      <c r="L35" s="48"/>
      <c r="M35" s="48"/>
      <c r="N35" s="79"/>
      <c r="O35" s="48"/>
      <c r="P35" s="79"/>
      <c r="Q35" s="48"/>
      <c r="R35" s="79"/>
      <c r="S35" s="48"/>
      <c r="T35" s="79"/>
      <c r="U35" s="47"/>
      <c r="V35" s="47"/>
      <c r="W35" s="47"/>
      <c r="X35" s="47"/>
      <c r="Y35" s="47"/>
      <c r="Z35" s="47"/>
      <c r="AA35" s="47"/>
      <c r="AB35" s="47"/>
      <c r="AC35" s="47"/>
      <c r="AD35" s="47"/>
      <c r="AE35" s="47"/>
      <c r="AF35" s="48"/>
      <c r="AG35" s="48"/>
      <c r="AH35" s="48"/>
      <c r="AI35" s="48"/>
      <c r="AJ35" s="48"/>
      <c r="AK35" s="48"/>
      <c r="AL35" s="48"/>
      <c r="AM35" s="48"/>
      <c r="AN35" s="48"/>
      <c r="AO35" s="48"/>
      <c r="AP35" s="48"/>
      <c r="AQ35" s="48"/>
      <c r="AR35" s="48"/>
      <c r="AS35" s="48"/>
      <c r="AT35" s="48"/>
      <c r="AU35" s="48"/>
      <c r="AV35" s="48"/>
      <c r="AW35" s="48"/>
      <c r="AX35" s="48"/>
      <c r="AY35" s="48"/>
      <c r="AZ35" s="48"/>
      <c r="BA35" s="48"/>
      <c r="BB35" s="52"/>
      <c r="BC35" s="83"/>
      <c r="BD35" s="52"/>
    </row>
    <row r="36" spans="2:56" x14ac:dyDescent="0.25">
      <c r="B36" s="104" t="s">
        <v>263</v>
      </c>
      <c r="C36" s="250"/>
      <c r="D36" s="250"/>
      <c r="E36" s="53" t="s">
        <v>141</v>
      </c>
      <c r="F36" s="45"/>
      <c r="G36" s="50"/>
      <c r="H36" s="50"/>
      <c r="I36" s="51"/>
      <c r="J36" s="48"/>
      <c r="K36" s="83"/>
      <c r="L36" s="48"/>
      <c r="M36" s="48"/>
      <c r="N36" s="79"/>
      <c r="O36" s="48"/>
      <c r="P36" s="79"/>
      <c r="Q36" s="48"/>
      <c r="R36" s="79"/>
      <c r="S36" s="48"/>
      <c r="T36" s="79"/>
      <c r="U36" s="47"/>
      <c r="V36" s="47"/>
      <c r="W36" s="47"/>
      <c r="X36" s="47"/>
      <c r="Y36" s="47"/>
      <c r="Z36" s="47"/>
      <c r="AA36" s="47"/>
      <c r="AB36" s="47"/>
      <c r="AC36" s="47"/>
      <c r="AD36" s="47"/>
      <c r="AE36" s="47"/>
      <c r="AF36" s="48"/>
      <c r="AG36" s="48"/>
      <c r="AH36" s="48"/>
      <c r="AI36" s="48"/>
      <c r="AJ36" s="48"/>
      <c r="AK36" s="48"/>
      <c r="AL36" s="48"/>
      <c r="AM36" s="48"/>
      <c r="AN36" s="48"/>
      <c r="AO36" s="48"/>
      <c r="AP36" s="48"/>
      <c r="AQ36" s="48"/>
      <c r="AR36" s="48"/>
      <c r="AS36" s="48"/>
      <c r="AT36" s="48"/>
      <c r="AU36" s="48"/>
      <c r="AV36" s="48"/>
      <c r="AW36" s="48"/>
      <c r="AX36" s="48"/>
      <c r="AY36" s="48"/>
      <c r="AZ36" s="48"/>
      <c r="BA36" s="48"/>
      <c r="BB36" s="52"/>
      <c r="BC36" s="83"/>
      <c r="BD36" s="52"/>
    </row>
    <row r="37" spans="2:56" ht="27.6" x14ac:dyDescent="0.25">
      <c r="B37" s="104" t="s">
        <v>264</v>
      </c>
      <c r="C37" s="250"/>
      <c r="D37" s="250"/>
      <c r="E37" s="53" t="s">
        <v>142</v>
      </c>
      <c r="F37" s="45"/>
      <c r="G37" s="50"/>
      <c r="H37" s="50"/>
      <c r="I37" s="51"/>
      <c r="J37" s="48"/>
      <c r="K37" s="83"/>
      <c r="L37" s="48"/>
      <c r="M37" s="48"/>
      <c r="N37" s="79"/>
      <c r="O37" s="48"/>
      <c r="P37" s="79"/>
      <c r="Q37" s="48"/>
      <c r="R37" s="79"/>
      <c r="S37" s="48"/>
      <c r="T37" s="79"/>
      <c r="U37" s="47"/>
      <c r="V37" s="47"/>
      <c r="W37" s="47"/>
      <c r="X37" s="47"/>
      <c r="Y37" s="47"/>
      <c r="Z37" s="47"/>
      <c r="AA37" s="47"/>
      <c r="AB37" s="47"/>
      <c r="AC37" s="47"/>
      <c r="AD37" s="47"/>
      <c r="AE37" s="47"/>
      <c r="AF37" s="48"/>
      <c r="AG37" s="48"/>
      <c r="AH37" s="48"/>
      <c r="AI37" s="48"/>
      <c r="AJ37" s="48"/>
      <c r="AK37" s="48"/>
      <c r="AL37" s="48"/>
      <c r="AM37" s="48"/>
      <c r="AN37" s="48"/>
      <c r="AO37" s="48"/>
      <c r="AP37" s="48"/>
      <c r="AQ37" s="48"/>
      <c r="AR37" s="48"/>
      <c r="AS37" s="48"/>
      <c r="AT37" s="48"/>
      <c r="AU37" s="48"/>
      <c r="AV37" s="48"/>
      <c r="AW37" s="48"/>
      <c r="AX37" s="48"/>
      <c r="AY37" s="48"/>
      <c r="AZ37" s="48"/>
      <c r="BA37" s="48"/>
      <c r="BB37" s="52"/>
      <c r="BC37" s="83"/>
      <c r="BD37" s="52"/>
    </row>
    <row r="38" spans="2:56" x14ac:dyDescent="0.25">
      <c r="B38" s="104" t="s">
        <v>265</v>
      </c>
      <c r="C38" s="250"/>
      <c r="D38" s="250"/>
      <c r="E38" s="53" t="s">
        <v>143</v>
      </c>
      <c r="F38" s="45"/>
      <c r="G38" s="50"/>
      <c r="H38" s="50"/>
      <c r="I38" s="51"/>
      <c r="J38" s="48"/>
      <c r="K38" s="83"/>
      <c r="L38" s="48"/>
      <c r="M38" s="48"/>
      <c r="N38" s="79"/>
      <c r="O38" s="48"/>
      <c r="P38" s="79"/>
      <c r="Q38" s="48"/>
      <c r="R38" s="79"/>
      <c r="S38" s="48"/>
      <c r="T38" s="79"/>
      <c r="U38" s="47"/>
      <c r="V38" s="47"/>
      <c r="W38" s="47"/>
      <c r="X38" s="47"/>
      <c r="Y38" s="47"/>
      <c r="Z38" s="47"/>
      <c r="AA38" s="47"/>
      <c r="AB38" s="47"/>
      <c r="AC38" s="47"/>
      <c r="AD38" s="47"/>
      <c r="AE38" s="47"/>
      <c r="AF38" s="48"/>
      <c r="AG38" s="48"/>
      <c r="AH38" s="48"/>
      <c r="AI38" s="48"/>
      <c r="AJ38" s="48"/>
      <c r="AK38" s="48"/>
      <c r="AL38" s="48"/>
      <c r="AM38" s="48"/>
      <c r="AN38" s="48"/>
      <c r="AO38" s="48"/>
      <c r="AP38" s="48"/>
      <c r="AQ38" s="48"/>
      <c r="AR38" s="48"/>
      <c r="AS38" s="48"/>
      <c r="AT38" s="48"/>
      <c r="AU38" s="48"/>
      <c r="AV38" s="48"/>
      <c r="AW38" s="48"/>
      <c r="AX38" s="48"/>
      <c r="AY38" s="48"/>
      <c r="AZ38" s="48"/>
      <c r="BA38" s="48"/>
      <c r="BB38" s="52"/>
      <c r="BC38" s="83"/>
      <c r="BD38" s="52"/>
    </row>
    <row r="39" spans="2:56" x14ac:dyDescent="0.25">
      <c r="B39" s="104" t="s">
        <v>266</v>
      </c>
      <c r="C39" s="250"/>
      <c r="D39" s="250"/>
      <c r="E39" s="53" t="s">
        <v>144</v>
      </c>
      <c r="F39" s="45"/>
      <c r="G39" s="50"/>
      <c r="H39" s="50"/>
      <c r="I39" s="51"/>
      <c r="J39" s="48"/>
      <c r="K39" s="83"/>
      <c r="L39" s="48"/>
      <c r="M39" s="48"/>
      <c r="N39" s="79"/>
      <c r="O39" s="48"/>
      <c r="P39" s="79"/>
      <c r="Q39" s="48"/>
      <c r="R39" s="79"/>
      <c r="S39" s="48"/>
      <c r="T39" s="79"/>
      <c r="U39" s="47"/>
      <c r="V39" s="47"/>
      <c r="W39" s="47"/>
      <c r="X39" s="47"/>
      <c r="Y39" s="47"/>
      <c r="Z39" s="47"/>
      <c r="AA39" s="47"/>
      <c r="AB39" s="47"/>
      <c r="AC39" s="47"/>
      <c r="AD39" s="47"/>
      <c r="AE39" s="47"/>
      <c r="AF39" s="48"/>
      <c r="AG39" s="48"/>
      <c r="AH39" s="48"/>
      <c r="AI39" s="48"/>
      <c r="AJ39" s="48"/>
      <c r="AK39" s="48"/>
      <c r="AL39" s="48"/>
      <c r="AM39" s="48"/>
      <c r="AN39" s="48"/>
      <c r="AO39" s="48"/>
      <c r="AP39" s="48"/>
      <c r="AQ39" s="48"/>
      <c r="AR39" s="48"/>
      <c r="AS39" s="48"/>
      <c r="AT39" s="48"/>
      <c r="AU39" s="48"/>
      <c r="AV39" s="48"/>
      <c r="AW39" s="48"/>
      <c r="AX39" s="48"/>
      <c r="AY39" s="48"/>
      <c r="AZ39" s="48"/>
      <c r="BA39" s="48"/>
      <c r="BB39" s="52"/>
      <c r="BC39" s="83"/>
      <c r="BD39" s="52"/>
    </row>
    <row r="40" spans="2:56" x14ac:dyDescent="0.25">
      <c r="B40" s="104" t="s">
        <v>267</v>
      </c>
      <c r="C40" s="250"/>
      <c r="D40" s="250"/>
      <c r="E40" s="53" t="s">
        <v>145</v>
      </c>
      <c r="F40" s="45" t="s">
        <v>146</v>
      </c>
      <c r="G40" s="50"/>
      <c r="H40" s="50"/>
      <c r="I40" s="51"/>
      <c r="J40" s="48"/>
      <c r="K40" s="83"/>
      <c r="L40" s="48"/>
      <c r="M40" s="48"/>
      <c r="N40" s="79"/>
      <c r="O40" s="48"/>
      <c r="P40" s="79"/>
      <c r="Q40" s="48"/>
      <c r="R40" s="79"/>
      <c r="S40" s="48"/>
      <c r="T40" s="79"/>
      <c r="U40" s="47"/>
      <c r="V40" s="47"/>
      <c r="W40" s="47"/>
      <c r="X40" s="47"/>
      <c r="Y40" s="47"/>
      <c r="Z40" s="47"/>
      <c r="AA40" s="47"/>
      <c r="AB40" s="47"/>
      <c r="AC40" s="47"/>
      <c r="AD40" s="47"/>
      <c r="AE40" s="47"/>
      <c r="AF40" s="48"/>
      <c r="AG40" s="48"/>
      <c r="AH40" s="48"/>
      <c r="AI40" s="48"/>
      <c r="AJ40" s="48"/>
      <c r="AK40" s="48"/>
      <c r="AL40" s="48"/>
      <c r="AM40" s="48"/>
      <c r="AN40" s="48"/>
      <c r="AO40" s="48"/>
      <c r="AP40" s="48"/>
      <c r="AQ40" s="48"/>
      <c r="AR40" s="48"/>
      <c r="AS40" s="48"/>
      <c r="AT40" s="48"/>
      <c r="AU40" s="48"/>
      <c r="AV40" s="48"/>
      <c r="AW40" s="48"/>
      <c r="AX40" s="48"/>
      <c r="AY40" s="48"/>
      <c r="AZ40" s="48"/>
      <c r="BA40" s="48"/>
      <c r="BB40" s="52"/>
      <c r="BC40" s="83"/>
      <c r="BD40" s="52"/>
    </row>
    <row r="41" spans="2:56" x14ac:dyDescent="0.25">
      <c r="B41" s="104" t="s">
        <v>268</v>
      </c>
      <c r="C41" s="250"/>
      <c r="D41" s="250"/>
      <c r="E41" s="53" t="s">
        <v>147</v>
      </c>
      <c r="F41" s="45"/>
      <c r="G41" s="50"/>
      <c r="H41" s="50"/>
      <c r="I41" s="51"/>
      <c r="J41" s="48"/>
      <c r="K41" s="83"/>
      <c r="L41" s="79"/>
      <c r="M41" s="48"/>
      <c r="N41" s="79"/>
      <c r="O41" s="48"/>
      <c r="P41" s="79"/>
      <c r="Q41" s="48"/>
      <c r="R41" s="79"/>
      <c r="S41" s="48"/>
      <c r="T41" s="79"/>
      <c r="U41" s="47"/>
      <c r="V41" s="47"/>
      <c r="W41" s="47"/>
      <c r="X41" s="47"/>
      <c r="Y41" s="47"/>
      <c r="Z41" s="47"/>
      <c r="AA41" s="47"/>
      <c r="AB41" s="47"/>
      <c r="AC41" s="47"/>
      <c r="AD41" s="47"/>
      <c r="AE41" s="47"/>
      <c r="AF41" s="48"/>
      <c r="AG41" s="48"/>
      <c r="AH41" s="48"/>
      <c r="AI41" s="48"/>
      <c r="AJ41" s="48"/>
      <c r="AK41" s="48"/>
      <c r="AL41" s="48"/>
      <c r="AM41" s="48"/>
      <c r="AN41" s="48"/>
      <c r="AO41" s="48"/>
      <c r="AP41" s="48"/>
      <c r="AQ41" s="48"/>
      <c r="AR41" s="48"/>
      <c r="AS41" s="48"/>
      <c r="AT41" s="48"/>
      <c r="AU41" s="48"/>
      <c r="AV41" s="48"/>
      <c r="AW41" s="48"/>
      <c r="AX41" s="48"/>
      <c r="AY41" s="48"/>
      <c r="AZ41" s="48"/>
      <c r="BA41" s="48"/>
      <c r="BB41" s="52"/>
      <c r="BC41" s="83"/>
      <c r="BD41" s="52"/>
    </row>
    <row r="42" spans="2:56" x14ac:dyDescent="0.25">
      <c r="B42" s="104" t="s">
        <v>269</v>
      </c>
      <c r="C42" s="251"/>
      <c r="D42" s="251"/>
      <c r="E42" s="49" t="s">
        <v>117</v>
      </c>
      <c r="F42" s="45"/>
      <c r="G42" s="50"/>
      <c r="H42" s="50"/>
      <c r="I42" s="51"/>
      <c r="J42" s="48"/>
      <c r="K42" s="83"/>
      <c r="L42" s="79"/>
      <c r="M42" s="48"/>
      <c r="N42" s="79"/>
      <c r="O42" s="48"/>
      <c r="P42" s="79"/>
      <c r="Q42" s="48"/>
      <c r="R42" s="79"/>
      <c r="S42" s="48"/>
      <c r="T42" s="79"/>
      <c r="U42" s="48"/>
      <c r="V42" s="48"/>
      <c r="W42" s="48"/>
      <c r="X42" s="48"/>
      <c r="Y42" s="48"/>
      <c r="Z42" s="48"/>
      <c r="AA42" s="48"/>
      <c r="AB42" s="48"/>
      <c r="AC42" s="48"/>
      <c r="AD42" s="48"/>
      <c r="AE42" s="52"/>
      <c r="AF42" s="48"/>
      <c r="AG42" s="48"/>
      <c r="AH42" s="48"/>
      <c r="AI42" s="48"/>
      <c r="AJ42" s="48"/>
      <c r="AK42" s="48"/>
      <c r="AL42" s="48"/>
      <c r="AM42" s="48"/>
      <c r="AN42" s="48"/>
      <c r="AO42" s="48"/>
      <c r="AP42" s="48"/>
      <c r="AQ42" s="48"/>
      <c r="AR42" s="48"/>
      <c r="AS42" s="48"/>
      <c r="AT42" s="48"/>
      <c r="AU42" s="48"/>
      <c r="AV42" s="48"/>
      <c r="AW42" s="48"/>
      <c r="AX42" s="48"/>
      <c r="AY42" s="48"/>
      <c r="AZ42" s="48"/>
      <c r="BA42" s="48"/>
      <c r="BB42" s="52"/>
      <c r="BC42" s="83"/>
      <c r="BD42" s="52"/>
    </row>
    <row r="43" spans="2:56" x14ac:dyDescent="0.25">
      <c r="B43" s="104" t="s">
        <v>270</v>
      </c>
      <c r="C43" s="252" t="s">
        <v>148</v>
      </c>
      <c r="D43" s="252" t="s">
        <v>149</v>
      </c>
      <c r="E43" s="49" t="s">
        <v>150</v>
      </c>
      <c r="F43" s="45"/>
      <c r="G43" s="50"/>
      <c r="H43" s="50"/>
      <c r="I43" s="51"/>
      <c r="J43" s="48"/>
      <c r="K43" s="83"/>
      <c r="L43" s="79"/>
      <c r="M43" s="48"/>
      <c r="N43" s="79"/>
      <c r="O43" s="48"/>
      <c r="P43" s="79"/>
      <c r="Q43" s="48"/>
      <c r="R43" s="79"/>
      <c r="S43" s="48"/>
      <c r="T43" s="79"/>
      <c r="U43" s="47"/>
      <c r="V43" s="47"/>
      <c r="W43" s="47"/>
      <c r="X43" s="47"/>
      <c r="Y43" s="47"/>
      <c r="Z43" s="47"/>
      <c r="AA43" s="47"/>
      <c r="AB43" s="47"/>
      <c r="AC43" s="47"/>
      <c r="AD43" s="47"/>
      <c r="AE43" s="47"/>
      <c r="AF43" s="48"/>
      <c r="AG43" s="48"/>
      <c r="AH43" s="48"/>
      <c r="AI43" s="48"/>
      <c r="AJ43" s="48"/>
      <c r="AK43" s="48"/>
      <c r="AL43" s="48"/>
      <c r="AM43" s="48"/>
      <c r="AN43" s="48"/>
      <c r="AO43" s="48"/>
      <c r="AP43" s="48"/>
      <c r="AQ43" s="48"/>
      <c r="AR43" s="48"/>
      <c r="AS43" s="48"/>
      <c r="AT43" s="48"/>
      <c r="AU43" s="48"/>
      <c r="AV43" s="48"/>
      <c r="AW43" s="48"/>
      <c r="AX43" s="48"/>
      <c r="AY43" s="48"/>
      <c r="AZ43" s="48"/>
      <c r="BA43" s="48"/>
      <c r="BB43" s="52"/>
      <c r="BC43" s="83"/>
      <c r="BD43" s="52"/>
    </row>
    <row r="44" spans="2:56" x14ac:dyDescent="0.25">
      <c r="B44" s="104" t="s">
        <v>271</v>
      </c>
      <c r="C44" s="250"/>
      <c r="D44" s="250"/>
      <c r="E44" s="49" t="s">
        <v>151</v>
      </c>
      <c r="F44" s="45"/>
      <c r="G44" s="50"/>
      <c r="H44" s="50"/>
      <c r="I44" s="51"/>
      <c r="J44" s="48"/>
      <c r="K44" s="83"/>
      <c r="L44" s="79"/>
      <c r="M44" s="48"/>
      <c r="N44" s="79"/>
      <c r="O44" s="48"/>
      <c r="P44" s="79"/>
      <c r="Q44" s="48"/>
      <c r="R44" s="79"/>
      <c r="S44" s="48"/>
      <c r="T44" s="79"/>
      <c r="U44" s="47"/>
      <c r="V44" s="47"/>
      <c r="W44" s="47"/>
      <c r="X44" s="47"/>
      <c r="Y44" s="47"/>
      <c r="Z44" s="47"/>
      <c r="AA44" s="47"/>
      <c r="AB44" s="47"/>
      <c r="AC44" s="47"/>
      <c r="AD44" s="47"/>
      <c r="AE44" s="47"/>
      <c r="AF44" s="48"/>
      <c r="AG44" s="48"/>
      <c r="AH44" s="48"/>
      <c r="AI44" s="48"/>
      <c r="AJ44" s="48"/>
      <c r="AK44" s="48"/>
      <c r="AL44" s="48"/>
      <c r="AM44" s="48"/>
      <c r="AN44" s="48"/>
      <c r="AO44" s="48"/>
      <c r="AP44" s="48"/>
      <c r="AQ44" s="48"/>
      <c r="AR44" s="48"/>
      <c r="AS44" s="48"/>
      <c r="AT44" s="48"/>
      <c r="AU44" s="48"/>
      <c r="AV44" s="48"/>
      <c r="AW44" s="48"/>
      <c r="AX44" s="48"/>
      <c r="AY44" s="48"/>
      <c r="AZ44" s="48"/>
      <c r="BA44" s="48"/>
      <c r="BB44" s="52"/>
      <c r="BC44" s="83"/>
      <c r="BD44" s="52"/>
    </row>
    <row r="45" spans="2:56" x14ac:dyDescent="0.25">
      <c r="B45" s="104" t="s">
        <v>272</v>
      </c>
      <c r="C45" s="251"/>
      <c r="D45" s="251"/>
      <c r="E45" s="49" t="s">
        <v>117</v>
      </c>
      <c r="F45" s="45"/>
      <c r="G45" s="50"/>
      <c r="H45" s="50"/>
      <c r="I45" s="51"/>
      <c r="J45" s="48"/>
      <c r="K45" s="83"/>
      <c r="L45" s="79"/>
      <c r="M45" s="48"/>
      <c r="N45" s="79"/>
      <c r="O45" s="48"/>
      <c r="P45" s="79"/>
      <c r="Q45" s="48"/>
      <c r="R45" s="79"/>
      <c r="S45" s="48"/>
      <c r="T45" s="79"/>
      <c r="U45" s="48"/>
      <c r="V45" s="48"/>
      <c r="W45" s="48"/>
      <c r="X45" s="48"/>
      <c r="Y45" s="48"/>
      <c r="Z45" s="48"/>
      <c r="AA45" s="48"/>
      <c r="AB45" s="48"/>
      <c r="AC45" s="48"/>
      <c r="AD45" s="48"/>
      <c r="AE45" s="52"/>
      <c r="AF45" s="55"/>
      <c r="AG45" s="55"/>
      <c r="AH45" s="55"/>
      <c r="AI45" s="55"/>
      <c r="AJ45" s="55"/>
      <c r="AK45" s="55"/>
      <c r="AL45" s="55"/>
      <c r="AM45" s="55"/>
      <c r="AN45" s="55"/>
      <c r="AO45" s="55"/>
      <c r="AP45" s="55"/>
      <c r="AQ45" s="55"/>
      <c r="AR45" s="55"/>
      <c r="AS45" s="55"/>
      <c r="AT45" s="55"/>
      <c r="AU45" s="55"/>
      <c r="AV45" s="55"/>
      <c r="AW45" s="55"/>
      <c r="AX45" s="55"/>
      <c r="AY45" s="55"/>
      <c r="AZ45" s="55"/>
      <c r="BA45" s="55"/>
      <c r="BB45" s="88"/>
      <c r="BC45" s="83"/>
      <c r="BD45" s="52"/>
    </row>
    <row r="46" spans="2:56" ht="15" customHeight="1" x14ac:dyDescent="0.25">
      <c r="B46" s="104" t="s">
        <v>273</v>
      </c>
      <c r="C46" s="252" t="s">
        <v>152</v>
      </c>
      <c r="D46" s="252" t="s">
        <v>153</v>
      </c>
      <c r="E46" s="49" t="s">
        <v>154</v>
      </c>
      <c r="F46" s="45"/>
      <c r="G46" s="50"/>
      <c r="H46" s="50"/>
      <c r="I46" s="51"/>
      <c r="J46" s="48"/>
      <c r="K46" s="83"/>
      <c r="L46" s="79"/>
      <c r="M46" s="48"/>
      <c r="N46" s="79"/>
      <c r="O46" s="48"/>
      <c r="P46" s="79"/>
      <c r="Q46" s="48"/>
      <c r="R46" s="79"/>
      <c r="S46" s="48"/>
      <c r="T46" s="79"/>
      <c r="U46" s="48"/>
      <c r="V46" s="48"/>
      <c r="W46" s="48"/>
      <c r="X46" s="48"/>
      <c r="Y46" s="48"/>
      <c r="Z46" s="48"/>
      <c r="AA46" s="48"/>
      <c r="AB46" s="48"/>
      <c r="AC46" s="48"/>
      <c r="AD46" s="48"/>
      <c r="AE46" s="52"/>
      <c r="AF46" s="47"/>
      <c r="AG46" s="47"/>
      <c r="AH46" s="47"/>
      <c r="AI46" s="47"/>
      <c r="AJ46" s="47"/>
      <c r="AK46" s="47"/>
      <c r="AL46" s="47"/>
      <c r="AM46" s="47"/>
      <c r="AN46" s="47"/>
      <c r="AO46" s="47"/>
      <c r="AP46" s="47"/>
      <c r="AQ46" s="47"/>
      <c r="AR46" s="47"/>
      <c r="AS46" s="47"/>
      <c r="AT46" s="47"/>
      <c r="AU46" s="47"/>
      <c r="AV46" s="47"/>
      <c r="AW46" s="47"/>
      <c r="AX46" s="47"/>
      <c r="AY46" s="47"/>
      <c r="AZ46" s="47"/>
      <c r="BA46" s="47"/>
      <c r="BB46" s="87"/>
      <c r="BC46" s="83"/>
      <c r="BD46" s="52"/>
    </row>
    <row r="47" spans="2:56" x14ac:dyDescent="0.25">
      <c r="B47" s="104" t="s">
        <v>274</v>
      </c>
      <c r="C47" s="250"/>
      <c r="D47" s="250"/>
      <c r="E47" s="49" t="s">
        <v>155</v>
      </c>
      <c r="F47" s="45"/>
      <c r="G47" s="50"/>
      <c r="H47" s="50"/>
      <c r="I47" s="51"/>
      <c r="J47" s="48"/>
      <c r="K47" s="83"/>
      <c r="L47" s="79"/>
      <c r="M47" s="48"/>
      <c r="N47" s="79"/>
      <c r="O47" s="48"/>
      <c r="P47" s="79"/>
      <c r="Q47" s="48"/>
      <c r="R47" s="79"/>
      <c r="S47" s="48"/>
      <c r="T47" s="79"/>
      <c r="U47" s="48"/>
      <c r="V47" s="48"/>
      <c r="W47" s="48"/>
      <c r="X47" s="48"/>
      <c r="Y47" s="48"/>
      <c r="Z47" s="48"/>
      <c r="AA47" s="48"/>
      <c r="AB47" s="48"/>
      <c r="AC47" s="48"/>
      <c r="AD47" s="48"/>
      <c r="AE47" s="52"/>
      <c r="AF47" s="47"/>
      <c r="AG47" s="47"/>
      <c r="AH47" s="47"/>
      <c r="AI47" s="47"/>
      <c r="AJ47" s="47"/>
      <c r="AK47" s="47"/>
      <c r="AL47" s="47"/>
      <c r="AM47" s="47"/>
      <c r="AN47" s="47"/>
      <c r="AO47" s="47"/>
      <c r="AP47" s="47"/>
      <c r="AQ47" s="47"/>
      <c r="AR47" s="47"/>
      <c r="AS47" s="47"/>
      <c r="AT47" s="47"/>
      <c r="AU47" s="47"/>
      <c r="AV47" s="47"/>
      <c r="AW47" s="47"/>
      <c r="AX47" s="47"/>
      <c r="AY47" s="47"/>
      <c r="AZ47" s="47"/>
      <c r="BA47" s="47"/>
      <c r="BB47" s="87"/>
      <c r="BC47" s="83"/>
      <c r="BD47" s="52"/>
    </row>
    <row r="48" spans="2:56" ht="30" customHeight="1" x14ac:dyDescent="0.25">
      <c r="B48" s="104" t="s">
        <v>275</v>
      </c>
      <c r="C48" s="250"/>
      <c r="D48" s="250"/>
      <c r="E48" s="49" t="s">
        <v>156</v>
      </c>
      <c r="F48" s="45"/>
      <c r="G48" s="50"/>
      <c r="H48" s="50"/>
      <c r="I48" s="51"/>
      <c r="J48" s="48"/>
      <c r="K48" s="83"/>
      <c r="L48" s="79"/>
      <c r="M48" s="48"/>
      <c r="N48" s="79"/>
      <c r="O48" s="48"/>
      <c r="P48" s="79"/>
      <c r="Q48" s="48"/>
      <c r="R48" s="79"/>
      <c r="S48" s="48"/>
      <c r="T48" s="79"/>
      <c r="U48" s="48"/>
      <c r="V48" s="48"/>
      <c r="W48" s="48"/>
      <c r="X48" s="48"/>
      <c r="Y48" s="48"/>
      <c r="Z48" s="48"/>
      <c r="AA48" s="48"/>
      <c r="AB48" s="48"/>
      <c r="AC48" s="48"/>
      <c r="AD48" s="48"/>
      <c r="AE48" s="52"/>
      <c r="AF48" s="47"/>
      <c r="AG48" s="47"/>
      <c r="AH48" s="47"/>
      <c r="AI48" s="47"/>
      <c r="AJ48" s="47"/>
      <c r="AK48" s="47"/>
      <c r="AL48" s="47"/>
      <c r="AM48" s="47"/>
      <c r="AN48" s="47"/>
      <c r="AO48" s="47"/>
      <c r="AP48" s="47"/>
      <c r="AQ48" s="47"/>
      <c r="AR48" s="47"/>
      <c r="AS48" s="47"/>
      <c r="AT48" s="47"/>
      <c r="AU48" s="47"/>
      <c r="AV48" s="47"/>
      <c r="AW48" s="47"/>
      <c r="AX48" s="47"/>
      <c r="AY48" s="47"/>
      <c r="AZ48" s="47"/>
      <c r="BA48" s="47"/>
      <c r="BB48" s="87"/>
      <c r="BC48" s="83"/>
      <c r="BD48" s="52"/>
    </row>
    <row r="49" spans="2:56" ht="69" x14ac:dyDescent="0.25">
      <c r="B49" s="104" t="s">
        <v>276</v>
      </c>
      <c r="C49" s="250"/>
      <c r="D49" s="250"/>
      <c r="E49" s="49" t="s">
        <v>157</v>
      </c>
      <c r="F49" s="56" t="s">
        <v>158</v>
      </c>
      <c r="G49" s="50"/>
      <c r="H49" s="50"/>
      <c r="I49" s="51"/>
      <c r="J49" s="48"/>
      <c r="K49" s="83"/>
      <c r="L49" s="79"/>
      <c r="M49" s="48"/>
      <c r="N49" s="79"/>
      <c r="O49" s="48"/>
      <c r="P49" s="45"/>
      <c r="Q49" s="48"/>
      <c r="R49" s="79"/>
      <c r="S49" s="48"/>
      <c r="T49" s="79"/>
      <c r="U49" s="48"/>
      <c r="V49" s="48"/>
      <c r="W49" s="48"/>
      <c r="X49" s="48"/>
      <c r="Y49" s="48"/>
      <c r="Z49" s="48"/>
      <c r="AA49" s="48"/>
      <c r="AB49" s="48"/>
      <c r="AC49" s="48"/>
      <c r="AD49" s="48"/>
      <c r="AE49" s="52"/>
      <c r="AF49" s="47"/>
      <c r="AG49" s="47"/>
      <c r="AH49" s="47"/>
      <c r="AI49" s="47"/>
      <c r="AJ49" s="47"/>
      <c r="AK49" s="47"/>
      <c r="AL49" s="47"/>
      <c r="AM49" s="47"/>
      <c r="AN49" s="47"/>
      <c r="AO49" s="47"/>
      <c r="AP49" s="47"/>
      <c r="AQ49" s="47"/>
      <c r="AR49" s="47"/>
      <c r="AS49" s="47"/>
      <c r="AT49" s="47"/>
      <c r="AU49" s="47"/>
      <c r="AV49" s="47"/>
      <c r="AW49" s="47"/>
      <c r="AX49" s="47"/>
      <c r="AY49" s="47"/>
      <c r="AZ49" s="47"/>
      <c r="BA49" s="47"/>
      <c r="BB49" s="87"/>
      <c r="BC49" s="83"/>
      <c r="BD49" s="52"/>
    </row>
    <row r="50" spans="2:56" x14ac:dyDescent="0.25">
      <c r="B50" s="104" t="s">
        <v>277</v>
      </c>
      <c r="C50" s="250"/>
      <c r="D50" s="250"/>
      <c r="E50" s="49" t="s">
        <v>159</v>
      </c>
      <c r="F50" s="45"/>
      <c r="G50" s="50"/>
      <c r="H50" s="50"/>
      <c r="I50" s="51"/>
      <c r="J50" s="48"/>
      <c r="K50" s="83"/>
      <c r="L50" s="79"/>
      <c r="M50" s="48"/>
      <c r="N50" s="79"/>
      <c r="O50" s="48"/>
      <c r="P50" s="79"/>
      <c r="Q50" s="48"/>
      <c r="R50" s="79"/>
      <c r="S50" s="48"/>
      <c r="T50" s="79"/>
      <c r="U50" s="48"/>
      <c r="V50" s="48"/>
      <c r="W50" s="48"/>
      <c r="X50" s="48"/>
      <c r="Y50" s="48"/>
      <c r="Z50" s="48"/>
      <c r="AA50" s="48"/>
      <c r="AB50" s="48"/>
      <c r="AC50" s="48"/>
      <c r="AD50" s="48"/>
      <c r="AE50" s="52"/>
      <c r="AF50" s="47"/>
      <c r="AG50" s="47"/>
      <c r="AH50" s="47"/>
      <c r="AI50" s="47"/>
      <c r="AJ50" s="47"/>
      <c r="AK50" s="47"/>
      <c r="AL50" s="47"/>
      <c r="AM50" s="47"/>
      <c r="AN50" s="47"/>
      <c r="AO50" s="47"/>
      <c r="AP50" s="47"/>
      <c r="AQ50" s="47"/>
      <c r="AR50" s="47"/>
      <c r="AS50" s="47"/>
      <c r="AT50" s="47"/>
      <c r="AU50" s="47"/>
      <c r="AV50" s="47"/>
      <c r="AW50" s="47"/>
      <c r="AX50" s="47"/>
      <c r="AY50" s="47"/>
      <c r="AZ50" s="47"/>
      <c r="BA50" s="47"/>
      <c r="BB50" s="87"/>
      <c r="BC50" s="83"/>
      <c r="BD50" s="52"/>
    </row>
    <row r="51" spans="2:56" x14ac:dyDescent="0.25">
      <c r="B51" s="104" t="s">
        <v>278</v>
      </c>
      <c r="C51" s="251"/>
      <c r="D51" s="251"/>
      <c r="E51" s="49" t="s">
        <v>117</v>
      </c>
      <c r="F51" s="45"/>
      <c r="G51" s="50"/>
      <c r="H51" s="50"/>
      <c r="I51" s="51"/>
      <c r="J51" s="48"/>
      <c r="K51" s="83"/>
      <c r="L51" s="79"/>
      <c r="M51" s="48"/>
      <c r="N51" s="79"/>
      <c r="O51" s="48"/>
      <c r="P51" s="79"/>
      <c r="Q51" s="48"/>
      <c r="R51" s="79"/>
      <c r="S51" s="48"/>
      <c r="T51" s="79"/>
      <c r="U51" s="48"/>
      <c r="V51" s="48"/>
      <c r="W51" s="48"/>
      <c r="X51" s="48"/>
      <c r="Y51" s="48"/>
      <c r="Z51" s="48"/>
      <c r="AA51" s="48"/>
      <c r="AB51" s="48"/>
      <c r="AC51" s="48"/>
      <c r="AD51" s="48"/>
      <c r="AE51" s="52"/>
      <c r="AF51" s="48"/>
      <c r="AG51" s="48"/>
      <c r="AH51" s="48"/>
      <c r="AI51" s="48"/>
      <c r="AJ51" s="48"/>
      <c r="AK51" s="48"/>
      <c r="AL51" s="48"/>
      <c r="AM51" s="48"/>
      <c r="AN51" s="48"/>
      <c r="AO51" s="48"/>
      <c r="AP51" s="48"/>
      <c r="AQ51" s="48"/>
      <c r="AR51" s="48"/>
      <c r="AS51" s="48"/>
      <c r="AT51" s="48"/>
      <c r="AU51" s="48"/>
      <c r="AV51" s="48"/>
      <c r="AW51" s="48"/>
      <c r="AX51" s="48"/>
      <c r="AY51" s="48"/>
      <c r="AZ51" s="48"/>
      <c r="BA51" s="48"/>
      <c r="BB51" s="52"/>
      <c r="BC51" s="83"/>
      <c r="BD51" s="52"/>
    </row>
    <row r="52" spans="2:56" x14ac:dyDescent="0.25">
      <c r="B52" s="104" t="s">
        <v>279</v>
      </c>
      <c r="C52" s="252" t="s">
        <v>160</v>
      </c>
      <c r="D52" s="252" t="s">
        <v>161</v>
      </c>
      <c r="E52" s="49" t="s">
        <v>162</v>
      </c>
      <c r="F52" s="45"/>
      <c r="G52" s="50"/>
      <c r="H52" s="50"/>
      <c r="I52" s="51"/>
      <c r="J52" s="48"/>
      <c r="K52" s="83"/>
      <c r="L52" s="79"/>
      <c r="M52" s="48"/>
      <c r="N52" s="45"/>
      <c r="O52" s="48"/>
      <c r="P52" s="79"/>
      <c r="Q52" s="48"/>
      <c r="R52" s="79"/>
      <c r="S52" s="48"/>
      <c r="T52" s="79"/>
      <c r="U52" s="48"/>
      <c r="V52" s="48"/>
      <c r="W52" s="48"/>
      <c r="X52" s="48"/>
      <c r="Y52" s="48"/>
      <c r="Z52" s="48"/>
      <c r="AA52" s="48"/>
      <c r="AB52" s="48"/>
      <c r="AC52" s="48"/>
      <c r="AD52" s="48"/>
      <c r="AE52" s="52"/>
      <c r="AF52" s="47"/>
      <c r="AG52" s="47"/>
      <c r="AH52" s="47"/>
      <c r="AI52" s="47"/>
      <c r="AJ52" s="47"/>
      <c r="AK52" s="47"/>
      <c r="AL52" s="47"/>
      <c r="AM52" s="47"/>
      <c r="AN52" s="47"/>
      <c r="AO52" s="47"/>
      <c r="AP52" s="47"/>
      <c r="AQ52" s="47"/>
      <c r="AR52" s="47"/>
      <c r="AS52" s="47"/>
      <c r="AT52" s="47"/>
      <c r="AU52" s="47"/>
      <c r="AV52" s="47"/>
      <c r="AW52" s="47"/>
      <c r="AX52" s="47"/>
      <c r="AY52" s="47"/>
      <c r="AZ52" s="47"/>
      <c r="BA52" s="47"/>
      <c r="BB52" s="87"/>
      <c r="BC52" s="83"/>
      <c r="BD52" s="52"/>
    </row>
    <row r="53" spans="2:56" x14ac:dyDescent="0.25">
      <c r="B53" s="104" t="s">
        <v>280</v>
      </c>
      <c r="C53" s="250"/>
      <c r="D53" s="250"/>
      <c r="E53" s="49" t="s">
        <v>163</v>
      </c>
      <c r="F53" s="45"/>
      <c r="G53" s="50"/>
      <c r="H53" s="50"/>
      <c r="I53" s="51"/>
      <c r="J53" s="48"/>
      <c r="K53" s="83"/>
      <c r="L53" s="79"/>
      <c r="M53" s="48"/>
      <c r="N53" s="45"/>
      <c r="O53" s="45"/>
      <c r="P53" s="45"/>
      <c r="Q53" s="48"/>
      <c r="R53" s="79"/>
      <c r="S53" s="48"/>
      <c r="T53" s="79"/>
      <c r="U53" s="48"/>
      <c r="V53" s="48"/>
      <c r="W53" s="48"/>
      <c r="X53" s="48"/>
      <c r="Y53" s="48"/>
      <c r="Z53" s="48"/>
      <c r="AA53" s="48"/>
      <c r="AB53" s="48"/>
      <c r="AC53" s="48"/>
      <c r="AD53" s="48"/>
      <c r="AE53" s="52"/>
      <c r="AF53" s="47"/>
      <c r="AG53" s="47"/>
      <c r="AH53" s="47"/>
      <c r="AI53" s="47"/>
      <c r="AJ53" s="47"/>
      <c r="AK53" s="47"/>
      <c r="AL53" s="47"/>
      <c r="AM53" s="47"/>
      <c r="AN53" s="47"/>
      <c r="AO53" s="47"/>
      <c r="AP53" s="47"/>
      <c r="AQ53" s="47"/>
      <c r="AR53" s="47"/>
      <c r="AS53" s="47"/>
      <c r="AT53" s="47"/>
      <c r="AU53" s="47"/>
      <c r="AV53" s="47"/>
      <c r="AW53" s="47"/>
      <c r="AX53" s="47"/>
      <c r="AY53" s="47"/>
      <c r="AZ53" s="47"/>
      <c r="BA53" s="47"/>
      <c r="BB53" s="87"/>
      <c r="BC53" s="83"/>
      <c r="BD53" s="52"/>
    </row>
    <row r="54" spans="2:56" x14ac:dyDescent="0.25">
      <c r="B54" s="104" t="s">
        <v>281</v>
      </c>
      <c r="C54" s="251"/>
      <c r="D54" s="251"/>
      <c r="E54" s="49" t="s">
        <v>117</v>
      </c>
      <c r="F54" s="45"/>
      <c r="G54" s="50"/>
      <c r="H54" s="50"/>
      <c r="I54" s="51"/>
      <c r="J54" s="48"/>
      <c r="K54" s="83"/>
      <c r="L54" s="79"/>
      <c r="M54" s="48"/>
      <c r="N54" s="45"/>
      <c r="O54" s="45"/>
      <c r="P54" s="45"/>
      <c r="Q54" s="45"/>
      <c r="R54" s="48"/>
      <c r="S54" s="83"/>
      <c r="T54" s="79"/>
      <c r="U54" s="48"/>
      <c r="V54" s="48"/>
      <c r="W54" s="48"/>
      <c r="X54" s="48"/>
      <c r="Y54" s="48"/>
      <c r="Z54" s="48"/>
      <c r="AA54" s="48"/>
      <c r="AB54" s="48"/>
      <c r="AC54" s="48"/>
      <c r="AD54" s="48"/>
      <c r="AE54" s="52"/>
      <c r="AF54" s="48"/>
      <c r="AG54" s="48"/>
      <c r="AH54" s="48"/>
      <c r="AI54" s="48"/>
      <c r="AJ54" s="48"/>
      <c r="AK54" s="48"/>
      <c r="AL54" s="48"/>
      <c r="AM54" s="48"/>
      <c r="AN54" s="48"/>
      <c r="AO54" s="48"/>
      <c r="AP54" s="48"/>
      <c r="AQ54" s="48"/>
      <c r="AR54" s="48"/>
      <c r="AS54" s="48"/>
      <c r="AT54" s="48"/>
      <c r="AU54" s="48"/>
      <c r="AV54" s="48"/>
      <c r="AW54" s="48"/>
      <c r="AX54" s="48"/>
      <c r="AY54" s="48"/>
      <c r="AZ54" s="48"/>
      <c r="BA54" s="48"/>
      <c r="BB54" s="52"/>
      <c r="BC54" s="83"/>
      <c r="BD54" s="52"/>
    </row>
    <row r="55" spans="2:56" ht="26.25" customHeight="1" x14ac:dyDescent="0.25">
      <c r="B55" s="104" t="s">
        <v>282</v>
      </c>
      <c r="C55" s="252" t="s">
        <v>164</v>
      </c>
      <c r="D55" s="252" t="s">
        <v>165</v>
      </c>
      <c r="E55" s="49" t="s">
        <v>166</v>
      </c>
      <c r="F55" s="45"/>
      <c r="G55" s="50"/>
      <c r="H55" s="50"/>
      <c r="I55" s="51"/>
      <c r="J55" s="48"/>
      <c r="K55" s="83"/>
      <c r="L55" s="79"/>
      <c r="M55" s="45"/>
      <c r="N55" s="45"/>
      <c r="O55" s="45"/>
      <c r="P55" s="48"/>
      <c r="Q55" s="79"/>
      <c r="R55" s="48"/>
      <c r="S55" s="83"/>
      <c r="T55" s="79"/>
      <c r="U55" s="48"/>
      <c r="V55" s="48"/>
      <c r="W55" s="48"/>
      <c r="X55" s="48"/>
      <c r="Y55" s="48"/>
      <c r="Z55" s="48"/>
      <c r="AA55" s="48"/>
      <c r="AB55" s="48"/>
      <c r="AC55" s="48"/>
      <c r="AD55" s="48"/>
      <c r="AE55" s="52"/>
      <c r="AF55" s="47"/>
      <c r="AG55" s="47"/>
      <c r="AH55" s="47"/>
      <c r="AI55" s="47"/>
      <c r="AJ55" s="47"/>
      <c r="AK55" s="47"/>
      <c r="AL55" s="47"/>
      <c r="AM55" s="47"/>
      <c r="AN55" s="47"/>
      <c r="AO55" s="47"/>
      <c r="AP55" s="47"/>
      <c r="AQ55" s="47"/>
      <c r="AR55" s="47"/>
      <c r="AS55" s="47"/>
      <c r="AT55" s="47"/>
      <c r="AU55" s="47"/>
      <c r="AV55" s="47"/>
      <c r="AW55" s="47"/>
      <c r="AX55" s="47"/>
      <c r="AY55" s="47"/>
      <c r="AZ55" s="47"/>
      <c r="BA55" s="47"/>
      <c r="BB55" s="87"/>
      <c r="BC55" s="83"/>
      <c r="BD55" s="52"/>
    </row>
    <row r="56" spans="2:56" ht="33.75" customHeight="1" x14ac:dyDescent="0.25">
      <c r="B56" s="104" t="s">
        <v>283</v>
      </c>
      <c r="C56" s="250"/>
      <c r="D56" s="250"/>
      <c r="E56" s="49" t="s">
        <v>167</v>
      </c>
      <c r="F56" s="45"/>
      <c r="G56" s="50"/>
      <c r="H56" s="50"/>
      <c r="I56" s="51"/>
      <c r="J56" s="48"/>
      <c r="K56" s="83"/>
      <c r="L56" s="45"/>
      <c r="M56" s="45"/>
      <c r="N56" s="45"/>
      <c r="O56" s="45"/>
      <c r="P56" s="48"/>
      <c r="Q56" s="79"/>
      <c r="R56" s="48"/>
      <c r="S56" s="83"/>
      <c r="T56" s="79"/>
      <c r="U56" s="48"/>
      <c r="V56" s="48"/>
      <c r="W56" s="48"/>
      <c r="X56" s="48"/>
      <c r="Y56" s="48"/>
      <c r="Z56" s="48"/>
      <c r="AA56" s="48"/>
      <c r="AB56" s="48"/>
      <c r="AC56" s="48"/>
      <c r="AD56" s="48"/>
      <c r="AE56" s="52"/>
      <c r="AF56" s="47"/>
      <c r="AG56" s="47"/>
      <c r="AH56" s="47"/>
      <c r="AI56" s="47"/>
      <c r="AJ56" s="47"/>
      <c r="AK56" s="47"/>
      <c r="AL56" s="47"/>
      <c r="AM56" s="47"/>
      <c r="AN56" s="47"/>
      <c r="AO56" s="47"/>
      <c r="AP56" s="47"/>
      <c r="AQ56" s="47"/>
      <c r="AR56" s="47"/>
      <c r="AS56" s="47"/>
      <c r="AT56" s="47"/>
      <c r="AU56" s="47"/>
      <c r="AV56" s="47"/>
      <c r="AW56" s="47"/>
      <c r="AX56" s="47"/>
      <c r="AY56" s="47"/>
      <c r="AZ56" s="47"/>
      <c r="BA56" s="47"/>
      <c r="BB56" s="87"/>
      <c r="BC56" s="83"/>
      <c r="BD56" s="52"/>
    </row>
    <row r="57" spans="2:56" ht="29.25" customHeight="1" x14ac:dyDescent="0.25">
      <c r="B57" s="104" t="s">
        <v>284</v>
      </c>
      <c r="C57" s="250"/>
      <c r="D57" s="250"/>
      <c r="E57" s="49" t="s">
        <v>117</v>
      </c>
      <c r="F57" s="45"/>
      <c r="G57" s="50"/>
      <c r="H57" s="50"/>
      <c r="I57" s="51"/>
      <c r="J57" s="48"/>
      <c r="K57" s="83"/>
      <c r="L57" s="45"/>
      <c r="M57" s="45"/>
      <c r="N57" s="45"/>
      <c r="O57" s="45"/>
      <c r="P57" s="48"/>
      <c r="Q57" s="79"/>
      <c r="R57" s="48"/>
      <c r="S57" s="83"/>
      <c r="T57" s="79"/>
      <c r="U57" s="48"/>
      <c r="V57" s="48"/>
      <c r="W57" s="48"/>
      <c r="X57" s="48"/>
      <c r="Y57" s="48"/>
      <c r="Z57" s="48"/>
      <c r="AA57" s="48"/>
      <c r="AB57" s="48"/>
      <c r="AC57" s="48"/>
      <c r="AD57" s="48"/>
      <c r="AE57" s="52"/>
      <c r="AF57" s="48"/>
      <c r="AG57" s="48"/>
      <c r="AH57" s="48"/>
      <c r="AI57" s="48"/>
      <c r="AJ57" s="48"/>
      <c r="AK57" s="48"/>
      <c r="AL57" s="48"/>
      <c r="AM57" s="48"/>
      <c r="AN57" s="48"/>
      <c r="AO57" s="48"/>
      <c r="AP57" s="48"/>
      <c r="AQ57" s="48"/>
      <c r="AR57" s="48"/>
      <c r="AS57" s="48"/>
      <c r="AT57" s="48"/>
      <c r="AU57" s="48"/>
      <c r="AV57" s="48"/>
      <c r="AW57" s="48"/>
      <c r="AX57" s="48"/>
      <c r="AY57" s="48"/>
      <c r="AZ57" s="48"/>
      <c r="BA57" s="48"/>
      <c r="BB57" s="52"/>
      <c r="BC57" s="83"/>
      <c r="BD57" s="52"/>
    </row>
    <row r="58" spans="2:56" x14ac:dyDescent="0.25">
      <c r="B58" s="104" t="s">
        <v>285</v>
      </c>
      <c r="C58" s="252" t="s">
        <v>168</v>
      </c>
      <c r="D58" s="252" t="s">
        <v>169</v>
      </c>
      <c r="E58" s="49" t="s">
        <v>170</v>
      </c>
      <c r="F58" s="45"/>
      <c r="G58" s="50"/>
      <c r="H58" s="50"/>
      <c r="I58" s="51"/>
      <c r="J58" s="48"/>
      <c r="K58" s="83"/>
      <c r="L58" s="48"/>
      <c r="M58" s="79"/>
      <c r="N58" s="48"/>
      <c r="O58" s="79"/>
      <c r="P58" s="48"/>
      <c r="Q58" s="79"/>
      <c r="R58" s="48"/>
      <c r="S58" s="83"/>
      <c r="T58" s="79"/>
      <c r="U58" s="48"/>
      <c r="V58" s="48"/>
      <c r="W58" s="48"/>
      <c r="X58" s="48"/>
      <c r="Y58" s="48"/>
      <c r="Z58" s="48"/>
      <c r="AA58" s="48"/>
      <c r="AB58" s="48"/>
      <c r="AC58" s="48"/>
      <c r="AD58" s="48"/>
      <c r="AE58" s="52"/>
      <c r="AF58" s="47"/>
      <c r="AG58" s="47"/>
      <c r="AH58" s="47"/>
      <c r="AI58" s="47"/>
      <c r="AJ58" s="47"/>
      <c r="AK58" s="47"/>
      <c r="AL58" s="47"/>
      <c r="AM58" s="47"/>
      <c r="AN58" s="47"/>
      <c r="AO58" s="47"/>
      <c r="AP58" s="47"/>
      <c r="AQ58" s="47"/>
      <c r="AR58" s="47"/>
      <c r="AS58" s="47"/>
      <c r="AT58" s="47"/>
      <c r="AU58" s="47"/>
      <c r="AV58" s="47"/>
      <c r="AW58" s="47"/>
      <c r="AX58" s="47"/>
      <c r="AY58" s="47"/>
      <c r="AZ58" s="47"/>
      <c r="BA58" s="47"/>
      <c r="BB58" s="87"/>
      <c r="BC58" s="83"/>
      <c r="BD58" s="52"/>
    </row>
    <row r="59" spans="2:56" x14ac:dyDescent="0.25">
      <c r="B59" s="104" t="s">
        <v>286</v>
      </c>
      <c r="C59" s="250"/>
      <c r="D59" s="250"/>
      <c r="E59" s="49" t="s">
        <v>171</v>
      </c>
      <c r="F59" s="45"/>
      <c r="G59" s="50"/>
      <c r="H59" s="50"/>
      <c r="I59" s="51"/>
      <c r="J59" s="48"/>
      <c r="K59" s="83"/>
      <c r="L59" s="48"/>
      <c r="M59" s="79"/>
      <c r="N59" s="48"/>
      <c r="O59" s="79"/>
      <c r="P59" s="48"/>
      <c r="Q59" s="79"/>
      <c r="R59" s="48"/>
      <c r="S59" s="83"/>
      <c r="T59" s="79"/>
      <c r="U59" s="47"/>
      <c r="V59" s="47"/>
      <c r="W59" s="47"/>
      <c r="X59" s="47"/>
      <c r="Y59" s="47"/>
      <c r="Z59" s="47"/>
      <c r="AA59" s="47"/>
      <c r="AB59" s="47"/>
      <c r="AC59" s="47"/>
      <c r="AD59" s="47"/>
      <c r="AE59" s="47"/>
      <c r="AF59" s="48"/>
      <c r="AG59" s="48"/>
      <c r="AH59" s="48"/>
      <c r="AI59" s="48"/>
      <c r="AJ59" s="48"/>
      <c r="AK59" s="48"/>
      <c r="AL59" s="48"/>
      <c r="AM59" s="48"/>
      <c r="AN59" s="48"/>
      <c r="AO59" s="48"/>
      <c r="AP59" s="48"/>
      <c r="AQ59" s="48"/>
      <c r="AR59" s="48"/>
      <c r="AS59" s="48"/>
      <c r="AT59" s="48"/>
      <c r="AU59" s="48"/>
      <c r="AV59" s="48"/>
      <c r="AW59" s="48"/>
      <c r="AX59" s="48"/>
      <c r="AY59" s="48"/>
      <c r="AZ59" s="48"/>
      <c r="BA59" s="48"/>
      <c r="BB59" s="52"/>
      <c r="BC59" s="83"/>
      <c r="BD59" s="52"/>
    </row>
    <row r="60" spans="2:56" x14ac:dyDescent="0.25">
      <c r="B60" s="104" t="s">
        <v>287</v>
      </c>
      <c r="C60" s="271"/>
      <c r="D60" s="271"/>
      <c r="E60" s="49" t="s">
        <v>117</v>
      </c>
      <c r="F60" s="45"/>
      <c r="G60" s="50"/>
      <c r="H60" s="50"/>
      <c r="I60" s="51"/>
      <c r="J60" s="48"/>
      <c r="K60" s="83"/>
      <c r="L60" s="48"/>
      <c r="M60" s="79"/>
      <c r="N60" s="48"/>
      <c r="O60" s="79"/>
      <c r="P60" s="48"/>
      <c r="Q60" s="79"/>
      <c r="R60" s="48"/>
      <c r="S60" s="83"/>
      <c r="T60" s="79"/>
      <c r="U60" s="48"/>
      <c r="V60" s="48"/>
      <c r="W60" s="48"/>
      <c r="X60" s="48"/>
      <c r="Y60" s="48"/>
      <c r="Z60" s="48"/>
      <c r="AA60" s="48"/>
      <c r="AB60" s="48"/>
      <c r="AC60" s="48"/>
      <c r="AD60" s="48"/>
      <c r="AE60" s="52"/>
      <c r="AF60" s="48"/>
      <c r="AG60" s="48"/>
      <c r="AH60" s="48"/>
      <c r="AI60" s="48"/>
      <c r="AJ60" s="48"/>
      <c r="AK60" s="48"/>
      <c r="AL60" s="48"/>
      <c r="AM60" s="48"/>
      <c r="AN60" s="48"/>
      <c r="AO60" s="48"/>
      <c r="AP60" s="48"/>
      <c r="AQ60" s="48"/>
      <c r="AR60" s="48"/>
      <c r="AS60" s="48"/>
      <c r="AT60" s="48"/>
      <c r="AU60" s="48"/>
      <c r="AV60" s="48"/>
      <c r="AW60" s="48"/>
      <c r="AX60" s="48"/>
      <c r="AY60" s="48"/>
      <c r="AZ60" s="48"/>
      <c r="BA60" s="48"/>
      <c r="BB60" s="52"/>
      <c r="BC60" s="83"/>
      <c r="BD60" s="52"/>
    </row>
    <row r="61" spans="2:56" ht="53.25" customHeight="1" x14ac:dyDescent="0.25">
      <c r="B61" s="104" t="s">
        <v>288</v>
      </c>
      <c r="C61" s="252" t="s">
        <v>172</v>
      </c>
      <c r="D61" s="252" t="s">
        <v>173</v>
      </c>
      <c r="E61" s="49" t="s">
        <v>174</v>
      </c>
      <c r="F61" s="45" t="s">
        <v>175</v>
      </c>
      <c r="G61" s="50"/>
      <c r="H61" s="50"/>
      <c r="I61" s="51"/>
      <c r="J61" s="48"/>
      <c r="K61" s="83"/>
      <c r="L61" s="48"/>
      <c r="M61" s="48"/>
      <c r="N61" s="48"/>
      <c r="O61" s="79"/>
      <c r="P61" s="48"/>
      <c r="Q61" s="79"/>
      <c r="R61" s="48"/>
      <c r="S61" s="83"/>
      <c r="T61" s="79"/>
      <c r="U61" s="47"/>
      <c r="V61" s="47"/>
      <c r="W61" s="47"/>
      <c r="X61" s="47"/>
      <c r="Y61" s="47"/>
      <c r="Z61" s="47"/>
      <c r="AA61" s="47"/>
      <c r="AB61" s="47"/>
      <c r="AC61" s="47"/>
      <c r="AD61" s="47"/>
      <c r="AE61" s="47"/>
      <c r="AF61" s="48"/>
      <c r="AG61" s="48"/>
      <c r="AH61" s="48"/>
      <c r="AI61" s="48"/>
      <c r="AJ61" s="48"/>
      <c r="AK61" s="48"/>
      <c r="AL61" s="48"/>
      <c r="AM61" s="48"/>
      <c r="AN61" s="48"/>
      <c r="AO61" s="48"/>
      <c r="AP61" s="48"/>
      <c r="AQ61" s="48"/>
      <c r="AR61" s="48"/>
      <c r="AS61" s="48"/>
      <c r="AT61" s="48"/>
      <c r="AU61" s="48"/>
      <c r="AV61" s="48"/>
      <c r="AW61" s="48"/>
      <c r="AX61" s="48"/>
      <c r="AY61" s="48"/>
      <c r="AZ61" s="48"/>
      <c r="BA61" s="48"/>
      <c r="BB61" s="52"/>
      <c r="BC61" s="83"/>
      <c r="BD61" s="52"/>
    </row>
    <row r="62" spans="2:56" ht="41.4" x14ac:dyDescent="0.25">
      <c r="B62" s="104" t="s">
        <v>289</v>
      </c>
      <c r="C62" s="250"/>
      <c r="D62" s="250"/>
      <c r="E62" s="49" t="s">
        <v>176</v>
      </c>
      <c r="F62" s="45" t="s">
        <v>175</v>
      </c>
      <c r="G62" s="50"/>
      <c r="H62" s="50"/>
      <c r="I62" s="51"/>
      <c r="J62" s="48"/>
      <c r="K62" s="83"/>
      <c r="L62" s="48"/>
      <c r="M62" s="48"/>
      <c r="N62" s="48"/>
      <c r="O62" s="79"/>
      <c r="P62" s="48"/>
      <c r="Q62" s="79"/>
      <c r="R62" s="48"/>
      <c r="S62" s="83"/>
      <c r="T62" s="79"/>
      <c r="U62" s="47"/>
      <c r="V62" s="47"/>
      <c r="W62" s="47"/>
      <c r="X62" s="47"/>
      <c r="Y62" s="47"/>
      <c r="Z62" s="47"/>
      <c r="AA62" s="47"/>
      <c r="AB62" s="47"/>
      <c r="AC62" s="47"/>
      <c r="AD62" s="47"/>
      <c r="AE62" s="47"/>
      <c r="AF62" s="48"/>
      <c r="AG62" s="48"/>
      <c r="AH62" s="48"/>
      <c r="AI62" s="48"/>
      <c r="AJ62" s="48"/>
      <c r="AK62" s="48"/>
      <c r="AL62" s="48"/>
      <c r="AM62" s="48"/>
      <c r="AN62" s="48"/>
      <c r="AO62" s="48"/>
      <c r="AP62" s="48"/>
      <c r="AQ62" s="48"/>
      <c r="AR62" s="48"/>
      <c r="AS62" s="48"/>
      <c r="AT62" s="48"/>
      <c r="AU62" s="48"/>
      <c r="AV62" s="48"/>
      <c r="AW62" s="48"/>
      <c r="AX62" s="48"/>
      <c r="AY62" s="48"/>
      <c r="AZ62" s="48"/>
      <c r="BA62" s="48"/>
      <c r="BB62" s="52"/>
      <c r="BC62" s="83"/>
      <c r="BD62" s="52"/>
    </row>
    <row r="63" spans="2:56" ht="55.2" x14ac:dyDescent="0.25">
      <c r="B63" s="104" t="s">
        <v>290</v>
      </c>
      <c r="C63" s="250"/>
      <c r="D63" s="250"/>
      <c r="E63" s="49" t="s">
        <v>177</v>
      </c>
      <c r="F63" s="45" t="s">
        <v>175</v>
      </c>
      <c r="G63" s="50"/>
      <c r="H63" s="50"/>
      <c r="I63" s="51"/>
      <c r="J63" s="48"/>
      <c r="K63" s="83"/>
      <c r="L63" s="48"/>
      <c r="M63" s="48"/>
      <c r="N63" s="48"/>
      <c r="O63" s="48"/>
      <c r="P63" s="83"/>
      <c r="Q63" s="79"/>
      <c r="R63" s="48"/>
      <c r="S63" s="83"/>
      <c r="T63" s="79"/>
      <c r="U63" s="47"/>
      <c r="V63" s="47"/>
      <c r="W63" s="47"/>
      <c r="X63" s="47"/>
      <c r="Y63" s="47"/>
      <c r="Z63" s="47"/>
      <c r="AA63" s="47"/>
      <c r="AB63" s="47"/>
      <c r="AC63" s="47"/>
      <c r="AD63" s="47"/>
      <c r="AE63" s="47"/>
      <c r="AF63" s="48"/>
      <c r="AG63" s="48"/>
      <c r="AH63" s="48"/>
      <c r="AI63" s="48"/>
      <c r="AJ63" s="48"/>
      <c r="AK63" s="48"/>
      <c r="AL63" s="48"/>
      <c r="AM63" s="48"/>
      <c r="AN63" s="48"/>
      <c r="AO63" s="48"/>
      <c r="AP63" s="48"/>
      <c r="AQ63" s="48"/>
      <c r="AR63" s="48"/>
      <c r="AS63" s="48"/>
      <c r="AT63" s="48"/>
      <c r="AU63" s="48"/>
      <c r="AV63" s="48"/>
      <c r="AW63" s="48"/>
      <c r="AX63" s="48"/>
      <c r="AY63" s="48"/>
      <c r="AZ63" s="48"/>
      <c r="BA63" s="48"/>
      <c r="BB63" s="52"/>
      <c r="BC63" s="83"/>
      <c r="BD63" s="52"/>
    </row>
    <row r="64" spans="2:56" x14ac:dyDescent="0.25">
      <c r="B64" s="104" t="s">
        <v>291</v>
      </c>
      <c r="C64" s="251"/>
      <c r="D64" s="251"/>
      <c r="E64" s="57" t="s">
        <v>117</v>
      </c>
      <c r="F64" s="45"/>
      <c r="G64" s="50"/>
      <c r="H64" s="50"/>
      <c r="I64" s="51"/>
      <c r="J64" s="48"/>
      <c r="K64" s="83"/>
      <c r="L64" s="48"/>
      <c r="M64" s="48"/>
      <c r="N64" s="48"/>
      <c r="O64" s="48"/>
      <c r="P64" s="83"/>
      <c r="Q64" s="79"/>
      <c r="R64" s="45"/>
      <c r="S64" s="48"/>
      <c r="T64" s="79"/>
      <c r="U64" s="48"/>
      <c r="V64" s="48"/>
      <c r="W64" s="48"/>
      <c r="X64" s="48"/>
      <c r="Y64" s="48"/>
      <c r="Z64" s="48"/>
      <c r="AA64" s="48"/>
      <c r="AB64" s="48"/>
      <c r="AC64" s="48"/>
      <c r="AD64" s="48"/>
      <c r="AE64" s="52"/>
      <c r="AF64" s="48"/>
      <c r="AG64" s="48"/>
      <c r="AH64" s="48"/>
      <c r="AI64" s="48"/>
      <c r="AJ64" s="48"/>
      <c r="AK64" s="48"/>
      <c r="AL64" s="48"/>
      <c r="AM64" s="48"/>
      <c r="AN64" s="48"/>
      <c r="AO64" s="48"/>
      <c r="AP64" s="48"/>
      <c r="AQ64" s="48"/>
      <c r="AR64" s="48"/>
      <c r="AS64" s="48"/>
      <c r="AT64" s="48"/>
      <c r="AU64" s="48"/>
      <c r="AV64" s="48"/>
      <c r="AW64" s="48"/>
      <c r="AX64" s="48"/>
      <c r="AY64" s="48"/>
      <c r="AZ64" s="48"/>
      <c r="BA64" s="48"/>
      <c r="BB64" s="52"/>
      <c r="BC64" s="83"/>
      <c r="BD64" s="52"/>
    </row>
    <row r="65" spans="2:56" ht="45" customHeight="1" x14ac:dyDescent="0.25">
      <c r="B65" s="104" t="s">
        <v>292</v>
      </c>
      <c r="C65" s="252" t="s">
        <v>178</v>
      </c>
      <c r="D65" s="252" t="s">
        <v>179</v>
      </c>
      <c r="E65" s="49" t="s">
        <v>180</v>
      </c>
      <c r="F65" s="45"/>
      <c r="G65" s="50"/>
      <c r="H65" s="50"/>
      <c r="I65" s="51"/>
      <c r="J65" s="48"/>
      <c r="K65" s="83"/>
      <c r="L65" s="48"/>
      <c r="M65" s="48"/>
      <c r="N65" s="48"/>
      <c r="O65" s="48"/>
      <c r="P65" s="83"/>
      <c r="Q65" s="79"/>
      <c r="R65" s="48"/>
      <c r="S65" s="83"/>
      <c r="T65" s="45"/>
      <c r="U65" s="48"/>
      <c r="V65" s="48"/>
      <c r="W65" s="48"/>
      <c r="X65" s="48"/>
      <c r="Y65" s="48"/>
      <c r="Z65" s="48"/>
      <c r="AA65" s="48"/>
      <c r="AB65" s="48"/>
      <c r="AC65" s="48"/>
      <c r="AD65" s="48"/>
      <c r="AE65" s="52"/>
      <c r="AF65" s="47"/>
      <c r="AG65" s="47"/>
      <c r="AH65" s="47"/>
      <c r="AI65" s="47"/>
      <c r="AJ65" s="47"/>
      <c r="AK65" s="47"/>
      <c r="AL65" s="47"/>
      <c r="AM65" s="47"/>
      <c r="AN65" s="47"/>
      <c r="AO65" s="47"/>
      <c r="AP65" s="47"/>
      <c r="AQ65" s="47"/>
      <c r="AR65" s="47"/>
      <c r="AS65" s="47"/>
      <c r="AT65" s="47"/>
      <c r="AU65" s="47"/>
      <c r="AV65" s="47"/>
      <c r="AW65" s="47"/>
      <c r="AX65" s="47"/>
      <c r="AY65" s="47"/>
      <c r="AZ65" s="47"/>
      <c r="BA65" s="47"/>
      <c r="BB65" s="87"/>
      <c r="BC65" s="83"/>
      <c r="BD65" s="52"/>
    </row>
    <row r="66" spans="2:56" ht="45" customHeight="1" x14ac:dyDescent="0.25">
      <c r="B66" s="104" t="s">
        <v>293</v>
      </c>
      <c r="C66" s="250"/>
      <c r="D66" s="250"/>
      <c r="E66" s="49" t="s">
        <v>181</v>
      </c>
      <c r="F66" s="45"/>
      <c r="G66" s="50"/>
      <c r="H66" s="50"/>
      <c r="I66" s="51"/>
      <c r="J66" s="48"/>
      <c r="K66" s="83"/>
      <c r="L66" s="48"/>
      <c r="M66" s="48"/>
      <c r="N66" s="48"/>
      <c r="O66" s="48"/>
      <c r="P66" s="83"/>
      <c r="Q66" s="79"/>
      <c r="R66" s="48"/>
      <c r="S66" s="83"/>
      <c r="T66" s="45"/>
      <c r="U66" s="48"/>
      <c r="V66" s="48"/>
      <c r="W66" s="48"/>
      <c r="X66" s="48"/>
      <c r="Y66" s="48"/>
      <c r="Z66" s="48"/>
      <c r="AA66" s="48"/>
      <c r="AB66" s="48"/>
      <c r="AC66" s="48"/>
      <c r="AD66" s="48"/>
      <c r="AE66" s="52"/>
      <c r="AF66" s="47"/>
      <c r="AG66" s="47"/>
      <c r="AH66" s="47"/>
      <c r="AI66" s="47"/>
      <c r="AJ66" s="47"/>
      <c r="AK66" s="47"/>
      <c r="AL66" s="47"/>
      <c r="AM66" s="47"/>
      <c r="AN66" s="47"/>
      <c r="AO66" s="47"/>
      <c r="AP66" s="47"/>
      <c r="AQ66" s="47"/>
      <c r="AR66" s="47"/>
      <c r="AS66" s="47"/>
      <c r="AT66" s="47"/>
      <c r="AU66" s="47"/>
      <c r="AV66" s="47"/>
      <c r="AW66" s="47"/>
      <c r="AX66" s="47"/>
      <c r="AY66" s="47"/>
      <c r="AZ66" s="47"/>
      <c r="BA66" s="47"/>
      <c r="BB66" s="87"/>
      <c r="BC66" s="83"/>
      <c r="BD66" s="52"/>
    </row>
    <row r="67" spans="2:56" ht="45.75" customHeight="1" x14ac:dyDescent="0.25">
      <c r="B67" s="104" t="s">
        <v>294</v>
      </c>
      <c r="C67" s="251"/>
      <c r="D67" s="251"/>
      <c r="E67" s="44" t="s">
        <v>117</v>
      </c>
      <c r="F67" s="45"/>
      <c r="G67" s="50"/>
      <c r="H67" s="50"/>
      <c r="I67" s="51"/>
      <c r="J67" s="48"/>
      <c r="K67" s="83"/>
      <c r="L67" s="48"/>
      <c r="M67" s="48"/>
      <c r="N67" s="48"/>
      <c r="O67" s="48"/>
      <c r="P67" s="83"/>
      <c r="Q67" s="79"/>
      <c r="R67" s="48"/>
      <c r="S67" s="83"/>
      <c r="T67" s="48"/>
      <c r="U67" s="83"/>
      <c r="V67" s="48"/>
      <c r="W67" s="48"/>
      <c r="X67" s="48"/>
      <c r="Y67" s="48"/>
      <c r="Z67" s="48"/>
      <c r="AA67" s="48"/>
      <c r="AB67" s="48"/>
      <c r="AC67" s="48"/>
      <c r="AD67" s="48"/>
      <c r="AE67" s="52"/>
      <c r="AF67" s="48"/>
      <c r="AG67" s="48"/>
      <c r="AH67" s="48"/>
      <c r="AI67" s="48"/>
      <c r="AJ67" s="48"/>
      <c r="AK67" s="48"/>
      <c r="AL67" s="48"/>
      <c r="AM67" s="48"/>
      <c r="AN67" s="48"/>
      <c r="AO67" s="48"/>
      <c r="AP67" s="48"/>
      <c r="AQ67" s="48"/>
      <c r="AR67" s="48"/>
      <c r="AS67" s="48"/>
      <c r="AT67" s="48"/>
      <c r="AU67" s="48"/>
      <c r="AV67" s="48"/>
      <c r="AW67" s="48"/>
      <c r="AX67" s="48"/>
      <c r="AY67" s="48"/>
      <c r="AZ67" s="48"/>
      <c r="BA67" s="48"/>
      <c r="BB67" s="52"/>
      <c r="BC67" s="83"/>
      <c r="BD67" s="52"/>
    </row>
    <row r="68" spans="2:56" ht="45.75" customHeight="1" x14ac:dyDescent="0.25">
      <c r="B68" s="104" t="s">
        <v>295</v>
      </c>
      <c r="C68" s="252" t="s">
        <v>182</v>
      </c>
      <c r="D68" s="272" t="s">
        <v>183</v>
      </c>
      <c r="E68" s="49" t="s">
        <v>350</v>
      </c>
      <c r="F68" s="45" t="s">
        <v>184</v>
      </c>
      <c r="G68" s="50"/>
      <c r="H68" s="50"/>
      <c r="I68" s="51"/>
      <c r="J68" s="48"/>
      <c r="K68" s="83"/>
      <c r="L68" s="48"/>
      <c r="M68" s="48"/>
      <c r="N68" s="48"/>
      <c r="O68" s="48"/>
      <c r="P68" s="83"/>
      <c r="Q68" s="79"/>
      <c r="R68" s="48"/>
      <c r="S68" s="83"/>
      <c r="T68" s="48"/>
      <c r="U68" s="83"/>
      <c r="V68" s="48"/>
      <c r="W68" s="48"/>
      <c r="X68" s="48"/>
      <c r="Y68" s="48"/>
      <c r="Z68" s="48"/>
      <c r="AA68" s="48"/>
      <c r="AB68" s="48"/>
      <c r="AC68" s="48"/>
      <c r="AD68" s="48"/>
      <c r="AE68" s="52"/>
      <c r="AF68" s="47"/>
      <c r="AG68" s="47"/>
      <c r="AH68" s="47"/>
      <c r="AI68" s="47"/>
      <c r="AJ68" s="47"/>
      <c r="AK68" s="47"/>
      <c r="AL68" s="47"/>
      <c r="AM68" s="47"/>
      <c r="AN68" s="47"/>
      <c r="AO68" s="47"/>
      <c r="AP68" s="47"/>
      <c r="AQ68" s="47"/>
      <c r="AR68" s="47"/>
      <c r="AS68" s="47"/>
      <c r="AT68" s="47"/>
      <c r="AU68" s="47"/>
      <c r="AV68" s="47"/>
      <c r="AW68" s="47"/>
      <c r="AX68" s="47"/>
      <c r="AY68" s="47"/>
      <c r="AZ68" s="47"/>
      <c r="BA68" s="47"/>
      <c r="BB68" s="87"/>
      <c r="BC68" s="83"/>
      <c r="BD68" s="52"/>
    </row>
    <row r="69" spans="2:56" ht="92.25" customHeight="1" x14ac:dyDescent="0.25">
      <c r="B69" s="104" t="s">
        <v>296</v>
      </c>
      <c r="C69" s="271"/>
      <c r="D69" s="273"/>
      <c r="E69" s="57" t="s">
        <v>117</v>
      </c>
      <c r="F69" s="45"/>
      <c r="G69" s="50"/>
      <c r="H69" s="50"/>
      <c r="I69" s="51"/>
      <c r="J69" s="48"/>
      <c r="K69" s="83"/>
      <c r="L69" s="48"/>
      <c r="M69" s="48"/>
      <c r="N69" s="48"/>
      <c r="O69" s="48"/>
      <c r="P69" s="83"/>
      <c r="Q69" s="79"/>
      <c r="R69" s="48"/>
      <c r="S69" s="83"/>
      <c r="T69" s="48"/>
      <c r="U69" s="83"/>
      <c r="V69" s="48"/>
      <c r="W69" s="48"/>
      <c r="X69" s="48"/>
      <c r="Y69" s="48"/>
      <c r="Z69" s="48"/>
      <c r="AA69" s="48"/>
      <c r="AB69" s="48"/>
      <c r="AC69" s="48"/>
      <c r="AD69" s="48"/>
      <c r="AE69" s="52"/>
      <c r="AF69" s="48"/>
      <c r="AG69" s="48"/>
      <c r="AH69" s="48"/>
      <c r="AI69" s="48"/>
      <c r="AJ69" s="48"/>
      <c r="AK69" s="48"/>
      <c r="AL69" s="48"/>
      <c r="AM69" s="48"/>
      <c r="AN69" s="48"/>
      <c r="AO69" s="48"/>
      <c r="AP69" s="48"/>
      <c r="AQ69" s="48"/>
      <c r="AR69" s="48"/>
      <c r="AS69" s="48"/>
      <c r="AT69" s="48"/>
      <c r="AU69" s="48"/>
      <c r="AV69" s="48"/>
      <c r="AW69" s="48"/>
      <c r="AX69" s="48"/>
      <c r="AY69" s="48"/>
      <c r="AZ69" s="48"/>
      <c r="BA69" s="48"/>
      <c r="BB69" s="52"/>
      <c r="BC69" s="83"/>
      <c r="BD69" s="52"/>
    </row>
    <row r="70" spans="2:56" x14ac:dyDescent="0.25">
      <c r="B70" s="104" t="s">
        <v>297</v>
      </c>
      <c r="C70" s="252" t="s">
        <v>185</v>
      </c>
      <c r="D70" s="272" t="s">
        <v>186</v>
      </c>
      <c r="E70" s="49" t="s">
        <v>350</v>
      </c>
      <c r="F70" s="45"/>
      <c r="G70" s="50"/>
      <c r="H70" s="50"/>
      <c r="I70" s="51"/>
      <c r="J70" s="48"/>
      <c r="K70" s="83"/>
      <c r="L70" s="48"/>
      <c r="M70" s="48"/>
      <c r="N70" s="48"/>
      <c r="O70" s="48"/>
      <c r="P70" s="83"/>
      <c r="Q70" s="48"/>
      <c r="R70" s="83"/>
      <c r="S70" s="48"/>
      <c r="T70" s="48"/>
      <c r="U70" s="83"/>
      <c r="V70" s="48"/>
      <c r="W70" s="48"/>
      <c r="X70" s="48"/>
      <c r="Y70" s="48"/>
      <c r="Z70" s="48"/>
      <c r="AA70" s="48"/>
      <c r="AB70" s="48"/>
      <c r="AC70" s="48"/>
      <c r="AD70" s="48"/>
      <c r="AE70" s="52"/>
      <c r="AF70" s="48"/>
      <c r="AG70" s="48"/>
      <c r="AH70" s="48"/>
      <c r="AI70" s="48"/>
      <c r="AJ70" s="48"/>
      <c r="AK70" s="48"/>
      <c r="AL70" s="48"/>
      <c r="AM70" s="48"/>
      <c r="AN70" s="48"/>
      <c r="AO70" s="48"/>
      <c r="AP70" s="48"/>
      <c r="AQ70" s="48"/>
      <c r="AR70" s="48"/>
      <c r="AS70" s="48"/>
      <c r="AT70" s="48"/>
      <c r="AU70" s="48"/>
      <c r="AV70" s="48"/>
      <c r="AW70" s="48"/>
      <c r="AX70" s="48"/>
      <c r="AY70" s="48"/>
      <c r="AZ70" s="48"/>
      <c r="BA70" s="48"/>
      <c r="BB70" s="52"/>
      <c r="BC70" s="83"/>
      <c r="BD70" s="52"/>
    </row>
    <row r="71" spans="2:56" x14ac:dyDescent="0.25">
      <c r="B71" s="104" t="s">
        <v>298</v>
      </c>
      <c r="C71" s="271"/>
      <c r="D71" s="273"/>
      <c r="E71" s="49" t="s">
        <v>117</v>
      </c>
      <c r="F71" s="45"/>
      <c r="G71" s="50"/>
      <c r="H71" s="50"/>
      <c r="I71" s="51"/>
      <c r="J71" s="48"/>
      <c r="K71" s="83"/>
      <c r="L71" s="48"/>
      <c r="M71" s="48"/>
      <c r="N71" s="48"/>
      <c r="O71" s="45"/>
      <c r="P71" s="48"/>
      <c r="Q71" s="48"/>
      <c r="R71" s="83"/>
      <c r="S71" s="48"/>
      <c r="T71" s="48"/>
      <c r="U71" s="83"/>
      <c r="V71" s="48"/>
      <c r="W71" s="48"/>
      <c r="X71" s="48"/>
      <c r="Y71" s="48"/>
      <c r="Z71" s="48"/>
      <c r="AA71" s="48"/>
      <c r="AB71" s="48"/>
      <c r="AC71" s="48"/>
      <c r="AD71" s="48"/>
      <c r="AE71" s="52"/>
      <c r="AF71" s="48"/>
      <c r="AG71" s="48"/>
      <c r="AH71" s="48"/>
      <c r="AI71" s="48"/>
      <c r="AJ71" s="48"/>
      <c r="AK71" s="48"/>
      <c r="AL71" s="48"/>
      <c r="AM71" s="48"/>
      <c r="AN71" s="48"/>
      <c r="AO71" s="48"/>
      <c r="AP71" s="48"/>
      <c r="AQ71" s="48"/>
      <c r="AR71" s="48"/>
      <c r="AS71" s="48"/>
      <c r="AT71" s="48"/>
      <c r="AU71" s="48"/>
      <c r="AV71" s="48"/>
      <c r="AW71" s="48"/>
      <c r="AX71" s="48"/>
      <c r="AY71" s="48"/>
      <c r="AZ71" s="48"/>
      <c r="BA71" s="48"/>
      <c r="BB71" s="52"/>
      <c r="BC71" s="83"/>
      <c r="BD71" s="52"/>
    </row>
    <row r="72" spans="2:56" x14ac:dyDescent="0.25">
      <c r="B72" s="104" t="s">
        <v>299</v>
      </c>
      <c r="C72" s="252" t="s">
        <v>187</v>
      </c>
      <c r="D72" s="272" t="s">
        <v>188</v>
      </c>
      <c r="E72" s="49" t="s">
        <v>350</v>
      </c>
      <c r="F72" s="45"/>
      <c r="G72" s="50"/>
      <c r="H72" s="50"/>
      <c r="I72" s="51"/>
      <c r="J72" s="48"/>
      <c r="K72" s="83"/>
      <c r="L72" s="48"/>
      <c r="M72" s="48"/>
      <c r="N72" s="48"/>
      <c r="O72" s="45"/>
      <c r="P72" s="48"/>
      <c r="Q72" s="48"/>
      <c r="R72" s="83"/>
      <c r="S72" s="48"/>
      <c r="T72" s="48"/>
      <c r="U72" s="83"/>
      <c r="V72" s="48"/>
      <c r="W72" s="48"/>
      <c r="X72" s="48"/>
      <c r="Y72" s="48"/>
      <c r="Z72" s="48"/>
      <c r="AA72" s="48"/>
      <c r="AB72" s="48"/>
      <c r="AC72" s="48"/>
      <c r="AD72" s="48"/>
      <c r="AE72" s="52"/>
      <c r="AF72" s="48"/>
      <c r="AG72" s="48"/>
      <c r="AH72" s="48"/>
      <c r="AI72" s="48"/>
      <c r="AJ72" s="48"/>
      <c r="AK72" s="48"/>
      <c r="AL72" s="48"/>
      <c r="AM72" s="48"/>
      <c r="AN72" s="48"/>
      <c r="AO72" s="48"/>
      <c r="AP72" s="48"/>
      <c r="AQ72" s="48"/>
      <c r="AR72" s="48"/>
      <c r="AS72" s="48"/>
      <c r="AT72" s="48"/>
      <c r="AU72" s="48"/>
      <c r="AV72" s="48"/>
      <c r="AW72" s="48"/>
      <c r="AX72" s="48"/>
      <c r="AY72" s="48"/>
      <c r="AZ72" s="48"/>
      <c r="BA72" s="48"/>
      <c r="BB72" s="52"/>
      <c r="BC72" s="83"/>
      <c r="BD72" s="52"/>
    </row>
    <row r="73" spans="2:56" ht="14.4" thickBot="1" x14ac:dyDescent="0.3">
      <c r="B73" s="104" t="s">
        <v>300</v>
      </c>
      <c r="C73" s="274"/>
      <c r="D73" s="275"/>
      <c r="E73" s="90" t="s">
        <v>189</v>
      </c>
      <c r="F73" s="80"/>
      <c r="G73" s="58"/>
      <c r="H73" s="58"/>
      <c r="I73" s="59"/>
      <c r="J73" s="60"/>
      <c r="K73" s="84"/>
      <c r="L73" s="60"/>
      <c r="M73" s="81"/>
      <c r="N73" s="86"/>
      <c r="O73" s="86"/>
      <c r="P73" s="86"/>
      <c r="Q73" s="86"/>
      <c r="R73" s="60"/>
      <c r="S73" s="60"/>
      <c r="T73" s="60"/>
      <c r="U73" s="84"/>
      <c r="V73" s="60"/>
      <c r="W73" s="60"/>
      <c r="X73" s="60"/>
      <c r="Y73" s="60"/>
      <c r="Z73" s="60"/>
      <c r="AA73" s="60"/>
      <c r="AB73" s="60"/>
      <c r="AC73" s="60"/>
      <c r="AD73" s="60"/>
      <c r="AE73" s="61"/>
      <c r="AF73" s="60"/>
      <c r="AG73" s="60"/>
      <c r="AH73" s="60"/>
      <c r="AI73" s="60"/>
      <c r="AJ73" s="60"/>
      <c r="AK73" s="60"/>
      <c r="AL73" s="60"/>
      <c r="AM73" s="60"/>
      <c r="AN73" s="60"/>
      <c r="AO73" s="60"/>
      <c r="AP73" s="60"/>
      <c r="AQ73" s="60"/>
      <c r="AR73" s="60"/>
      <c r="AS73" s="60"/>
      <c r="AT73" s="60"/>
      <c r="AU73" s="60"/>
      <c r="AV73" s="60"/>
      <c r="AW73" s="60"/>
      <c r="AX73" s="60"/>
      <c r="AY73" s="60"/>
      <c r="AZ73" s="60"/>
      <c r="BA73" s="60"/>
      <c r="BB73" s="61"/>
      <c r="BC73" s="84"/>
      <c r="BD73" s="61"/>
    </row>
    <row r="74" spans="2:56" x14ac:dyDescent="0.25">
      <c r="C74" s="89"/>
      <c r="F74" s="89"/>
    </row>
    <row r="81" spans="3:5" ht="14.4" thickBot="1" x14ac:dyDescent="0.3"/>
    <row r="82" spans="3:5" ht="15" thickBot="1" x14ac:dyDescent="0.3">
      <c r="C82" s="62" t="s">
        <v>44</v>
      </c>
      <c r="D82" s="63" t="s">
        <v>34</v>
      </c>
      <c r="E82" s="63" t="s">
        <v>190</v>
      </c>
    </row>
    <row r="83" spans="3:5" ht="15" thickBot="1" x14ac:dyDescent="0.3">
      <c r="C83" s="64" t="s">
        <v>191</v>
      </c>
      <c r="D83" s="65" t="s">
        <v>105</v>
      </c>
      <c r="E83" s="65" t="s">
        <v>192</v>
      </c>
    </row>
    <row r="84" spans="3:5" ht="15" thickBot="1" x14ac:dyDescent="0.3">
      <c r="C84" s="64" t="s">
        <v>193</v>
      </c>
      <c r="D84" s="65" t="s">
        <v>194</v>
      </c>
      <c r="E84" s="65" t="s">
        <v>195</v>
      </c>
    </row>
    <row r="85" spans="3:5" ht="29.4" thickBot="1" x14ac:dyDescent="0.3">
      <c r="C85" s="64" t="s">
        <v>196</v>
      </c>
      <c r="D85" s="65" t="s">
        <v>107</v>
      </c>
      <c r="E85" s="65" t="s">
        <v>197</v>
      </c>
    </row>
    <row r="86" spans="3:5" ht="58.2" thickBot="1" x14ac:dyDescent="0.3">
      <c r="C86" s="64" t="s">
        <v>198</v>
      </c>
      <c r="D86" s="65" t="s">
        <v>34</v>
      </c>
      <c r="E86" s="65" t="s">
        <v>199</v>
      </c>
    </row>
    <row r="87" spans="3:5" ht="29.4" thickBot="1" x14ac:dyDescent="0.3">
      <c r="C87" s="64" t="s">
        <v>200</v>
      </c>
      <c r="D87" s="65" t="s">
        <v>201</v>
      </c>
      <c r="E87" s="65" t="s">
        <v>202</v>
      </c>
    </row>
    <row r="88" spans="3:5" ht="43.8" thickBot="1" x14ac:dyDescent="0.3">
      <c r="C88" s="64" t="s">
        <v>203</v>
      </c>
      <c r="D88" s="65" t="s">
        <v>204</v>
      </c>
      <c r="E88" s="65" t="s">
        <v>205</v>
      </c>
    </row>
    <row r="89" spans="3:5" ht="29.4" thickBot="1" x14ac:dyDescent="0.3">
      <c r="C89" s="64" t="s">
        <v>206</v>
      </c>
      <c r="D89" s="65" t="s">
        <v>207</v>
      </c>
      <c r="E89" s="66" t="s">
        <v>208</v>
      </c>
    </row>
    <row r="90" spans="3:5" ht="115.8" thickBot="1" x14ac:dyDescent="0.3">
      <c r="C90" s="64" t="s">
        <v>209</v>
      </c>
      <c r="D90" s="65" t="s">
        <v>210</v>
      </c>
      <c r="E90" s="65" t="s">
        <v>211</v>
      </c>
    </row>
    <row r="91" spans="3:5" ht="43.8" thickBot="1" x14ac:dyDescent="0.3">
      <c r="C91" s="64" t="s">
        <v>212</v>
      </c>
      <c r="D91" s="65" t="s">
        <v>213</v>
      </c>
      <c r="E91" s="65" t="s">
        <v>214</v>
      </c>
    </row>
    <row r="92" spans="3:5" ht="29.4" thickBot="1" x14ac:dyDescent="0.3">
      <c r="C92" s="64" t="s">
        <v>215</v>
      </c>
      <c r="D92" s="65" t="s">
        <v>216</v>
      </c>
      <c r="E92" s="65" t="s">
        <v>217</v>
      </c>
    </row>
  </sheetData>
  <mergeCells count="128">
    <mergeCell ref="AL10:AL12"/>
    <mergeCell ref="AM10:AM12"/>
    <mergeCell ref="AN10:AN12"/>
    <mergeCell ref="AQ7:AQ9"/>
    <mergeCell ref="AO7:AO9"/>
    <mergeCell ref="AP7:AP9"/>
    <mergeCell ref="AJ7:AJ9"/>
    <mergeCell ref="AK7:AK9"/>
    <mergeCell ref="AL7:AL9"/>
    <mergeCell ref="AM7:AM9"/>
    <mergeCell ref="AN7:AN9"/>
    <mergeCell ref="T7:T9"/>
    <mergeCell ref="I10:I12"/>
    <mergeCell ref="J10:J12"/>
    <mergeCell ref="K10:K12"/>
    <mergeCell ref="L10:L12"/>
    <mergeCell ref="M10:M12"/>
    <mergeCell ref="N10:N12"/>
    <mergeCell ref="O10:O12"/>
    <mergeCell ref="P10:P12"/>
    <mergeCell ref="Q10:Q12"/>
    <mergeCell ref="R10:R12"/>
    <mergeCell ref="S10:S12"/>
    <mergeCell ref="T10:T12"/>
    <mergeCell ref="M7:M9"/>
    <mergeCell ref="N7:N9"/>
    <mergeCell ref="O7:O9"/>
    <mergeCell ref="P7:P9"/>
    <mergeCell ref="Q7:Q9"/>
    <mergeCell ref="I7:I9"/>
    <mergeCell ref="J7:J9"/>
    <mergeCell ref="K7:K9"/>
    <mergeCell ref="L7:L9"/>
    <mergeCell ref="R7:R9"/>
    <mergeCell ref="S7:S9"/>
    <mergeCell ref="C70:C71"/>
    <mergeCell ref="D70:D71"/>
    <mergeCell ref="C72:C73"/>
    <mergeCell ref="D72:D73"/>
    <mergeCell ref="C61:C64"/>
    <mergeCell ref="D61:D64"/>
    <mergeCell ref="C65:C67"/>
    <mergeCell ref="D65:D67"/>
    <mergeCell ref="C68:C69"/>
    <mergeCell ref="D68:D69"/>
    <mergeCell ref="AG10:AG12"/>
    <mergeCell ref="AH10:AH12"/>
    <mergeCell ref="C52:C54"/>
    <mergeCell ref="D52:D54"/>
    <mergeCell ref="C55:C57"/>
    <mergeCell ref="D55:D57"/>
    <mergeCell ref="C58:C60"/>
    <mergeCell ref="D58:D60"/>
    <mergeCell ref="C28:C42"/>
    <mergeCell ref="D28:D42"/>
    <mergeCell ref="C43:C45"/>
    <mergeCell ref="D43:D45"/>
    <mergeCell ref="C46:C51"/>
    <mergeCell ref="D46:D51"/>
    <mergeCell ref="C7:C12"/>
    <mergeCell ref="D7:D12"/>
    <mergeCell ref="E7:E12"/>
    <mergeCell ref="F7:F12"/>
    <mergeCell ref="G7:G12"/>
    <mergeCell ref="H7:H12"/>
    <mergeCell ref="BC7:BC12"/>
    <mergeCell ref="BD7:BD12"/>
    <mergeCell ref="C13:C18"/>
    <mergeCell ref="D13:D18"/>
    <mergeCell ref="C19:C24"/>
    <mergeCell ref="D19:D24"/>
    <mergeCell ref="C25:C27"/>
    <mergeCell ref="D25:D27"/>
    <mergeCell ref="AS10:AS12"/>
    <mergeCell ref="AT10:AT12"/>
    <mergeCell ref="AU10:AU12"/>
    <mergeCell ref="AR10:AR12"/>
    <mergeCell ref="U10:U12"/>
    <mergeCell ref="V10:V12"/>
    <mergeCell ref="W10:W12"/>
    <mergeCell ref="X10:X12"/>
    <mergeCell ref="Y10:Y12"/>
    <mergeCell ref="Z10:Z12"/>
    <mergeCell ref="AA10:AA12"/>
    <mergeCell ref="AB10:AB12"/>
    <mergeCell ref="AC10:AC12"/>
    <mergeCell ref="AD10:AD12"/>
    <mergeCell ref="AE10:AE12"/>
    <mergeCell ref="AF10:AF12"/>
    <mergeCell ref="AI10:AI12"/>
    <mergeCell ref="AY7:AY9"/>
    <mergeCell ref="AZ7:AZ9"/>
    <mergeCell ref="BA7:BA9"/>
    <mergeCell ref="BB7:BB9"/>
    <mergeCell ref="AS7:AS9"/>
    <mergeCell ref="AT7:AT9"/>
    <mergeCell ref="AU7:AU9"/>
    <mergeCell ref="AV7:AV9"/>
    <mergeCell ref="AW7:AW9"/>
    <mergeCell ref="AX7:AX9"/>
    <mergeCell ref="AR7:AR9"/>
    <mergeCell ref="AV10:AV12"/>
    <mergeCell ref="AW10:AW12"/>
    <mergeCell ref="AX10:AX12"/>
    <mergeCell ref="AY10:AY12"/>
    <mergeCell ref="AZ10:AZ12"/>
    <mergeCell ref="BA10:BA12"/>
    <mergeCell ref="BB10:BB12"/>
    <mergeCell ref="AO10:AO12"/>
    <mergeCell ref="AP10:AP12"/>
    <mergeCell ref="AQ10:AQ12"/>
    <mergeCell ref="AJ10:AJ12"/>
    <mergeCell ref="AK10:AK12"/>
    <mergeCell ref="AD7:AD9"/>
    <mergeCell ref="AE7:AE9"/>
    <mergeCell ref="AF7:AF9"/>
    <mergeCell ref="AG7:AG9"/>
    <mergeCell ref="AH7:AH9"/>
    <mergeCell ref="AI7:AI9"/>
    <mergeCell ref="U7:U9"/>
    <mergeCell ref="V7:V9"/>
    <mergeCell ref="W7:W9"/>
    <mergeCell ref="X7:X9"/>
    <mergeCell ref="Y7:Y9"/>
    <mergeCell ref="Z7:Z9"/>
    <mergeCell ref="AA7:AA9"/>
    <mergeCell ref="AB7:AB9"/>
    <mergeCell ref="AC7:AC9"/>
  </mergeCells>
  <phoneticPr fontId="15" type="noConversion"/>
  <dataValidations count="3">
    <dataValidation type="list" allowBlank="1" showInputMessage="1" showErrorMessage="1" sqref="BC13:BC73" xr:uid="{FD0CA5B4-569F-4D9D-8158-43E10A208671}">
      <formula1>"Expert estimation, Own examination, Public available information, Other sources"</formula1>
    </dataValidation>
    <dataValidation type="list" allowBlank="1" showInputMessage="1" showErrorMessage="1" sqref="G13:G73" xr:uid="{1B86168B-318E-422A-BA39-D5AE4B33878C}">
      <formula1>"Yes, No"</formula1>
    </dataValidation>
    <dataValidation type="list" allowBlank="1" showInputMessage="1" showErrorMessage="1" sqref="D1" xr:uid="{9F5A02A0-715C-4198-A7FB-368C4FAB4647}">
      <formula1>"CON, IND, Other"</formula1>
    </dataValidation>
  </dataValidations>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273d4207-edde-4f06-b034-a12899cac55e"/>
    <Year xmlns="e14cb04e-1ad0-451c-893b-4f9f251ed4c7" xsi:nil="true"/>
    <Data_x0020_Classification xmlns="e14cb04e-1ad0-451c-893b-4f9f251ed4c7">SRB-ORANGE</Data_x0020_Classification>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A248EB2DB55694985F7663CA9E5AF83" ma:contentTypeVersion="9" ma:contentTypeDescription="Create a new document." ma:contentTypeScope="" ma:versionID="3823ead388fb5883281a1e0559bf4c0a">
  <xsd:schema xmlns:xsd="http://www.w3.org/2001/XMLSchema" xmlns:xs="http://www.w3.org/2001/XMLSchema" xmlns:p="http://schemas.microsoft.com/office/2006/metadata/properties" xmlns:ns2="273d4207-edde-4f06-b034-a12899cac55e" xmlns:ns3="e14cb04e-1ad0-451c-893b-4f9f251ed4c7" targetNamespace="http://schemas.microsoft.com/office/2006/metadata/properties" ma:root="true" ma:fieldsID="9e309e14bf15cbeeedf9946c9fe280cd" ns2:_="" ns3:_="">
    <xsd:import namespace="273d4207-edde-4f06-b034-a12899cac55e"/>
    <xsd:import namespace="e14cb04e-1ad0-451c-893b-4f9f251ed4c7"/>
    <xsd:element name="properties">
      <xsd:complexType>
        <xsd:sequence>
          <xsd:element name="documentManagement">
            <xsd:complexType>
              <xsd:all>
                <xsd:element ref="ns2:SharedWithUsers" minOccurs="0"/>
                <xsd:element ref="ns2:TaxCatchAll" minOccurs="0"/>
                <xsd:element ref="ns3:Data_x0020_Classification"/>
                <xsd:element ref="ns3:Year"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73d4207-edde-4f06-b034-a12899cac55e"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TaxCatchAll" ma:index="9" nillable="true" ma:displayName="Taxonomy Catch All Column" ma:description="" ma:hidden="true" ma:list="{633f9e24-a26d-490c-a253-1bd1496c83fc}" ma:internalName="TaxCatchAll" ma:showField="CatchAllData" ma:web="273d4207-edde-4f06-b034-a12899cac55e">
      <xsd:complexType>
        <xsd:complexContent>
          <xsd:extension base="dms:MultiChoiceLookup">
            <xsd:sequence>
              <xsd:element name="Value" type="dms:Lookup" maxOccurs="unbounded" minOccurs="0" nillable="true"/>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e14cb04e-1ad0-451c-893b-4f9f251ed4c7" elementFormDefault="qualified">
    <xsd:import namespace="http://schemas.microsoft.com/office/2006/documentManagement/types"/>
    <xsd:import namespace="http://schemas.microsoft.com/office/infopath/2007/PartnerControls"/>
    <xsd:element name="Data_x0020_Classification" ma:index="10" ma:displayName="Data Classification" ma:format="Dropdown" ma:internalName="Data_x0020_Classification">
      <xsd:simpleType>
        <xsd:restriction base="dms:Choice">
          <xsd:enumeration value="SRB-BLUE"/>
          <xsd:enumeration value="SRB-GREEN"/>
          <xsd:enumeration value="SRB-ORANGE"/>
          <xsd:enumeration value="SRB-RED"/>
          <xsd:enumeration value="SRB-YELLOW"/>
        </xsd:restriction>
      </xsd:simpleType>
    </xsd:element>
    <xsd:element name="Year" ma:index="11" nillable="true" ma:displayName="Year" ma:format="Dropdown" ma:internalName="Year">
      <xsd:simpleType>
        <xsd:restriction base="dms:Choice">
          <xsd:enumeration value="N/A"/>
          <xsd:enumeration value="2015"/>
          <xsd:enumeration value="2016"/>
          <xsd:enumeration value="2017"/>
          <xsd:enumeration value="2018"/>
          <xsd:enumeration value="2019"/>
          <xsd:enumeration value="2010"/>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3106411-AA57-4E35-B8D0-5B1174919D2A}">
  <ds:schemaRefs>
    <ds:schemaRef ds:uri="273d4207-edde-4f06-b034-a12899cac55e"/>
    <ds:schemaRef ds:uri="http://www.w3.org/XML/1998/namespace"/>
    <ds:schemaRef ds:uri="http://schemas.microsoft.com/office/2006/documentManagement/types"/>
    <ds:schemaRef ds:uri="http://purl.org/dc/elements/1.1/"/>
    <ds:schemaRef ds:uri="http://purl.org/dc/dcmitype/"/>
    <ds:schemaRef ds:uri="http://schemas.microsoft.com/office/infopath/2007/PartnerControls"/>
    <ds:schemaRef ds:uri="http://schemas.openxmlformats.org/package/2006/metadata/core-properties"/>
    <ds:schemaRef ds:uri="http://schemas.microsoft.com/office/2006/metadata/properties"/>
    <ds:schemaRef ds:uri="e14cb04e-1ad0-451c-893b-4f9f251ed4c7"/>
    <ds:schemaRef ds:uri="http://purl.org/dc/terms/"/>
  </ds:schemaRefs>
</ds:datastoreItem>
</file>

<file path=customXml/itemProps2.xml><?xml version="1.0" encoding="utf-8"?>
<ds:datastoreItem xmlns:ds="http://schemas.openxmlformats.org/officeDocument/2006/customXml" ds:itemID="{CE736B64-8FF3-4348-92C7-5D5D7ED2C39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73d4207-edde-4f06-b034-a12899cac55e"/>
    <ds:schemaRef ds:uri="e14cb04e-1ad0-451c-893b-4f9f251ed4c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0FCABCA-49B6-4A9D-9960-8308763B2C1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General information</vt:lpstr>
      <vt:lpstr>KLE</vt:lpstr>
      <vt:lpstr>KLD</vt:lpstr>
      <vt:lpstr>'General information'!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ALLES Victorien</dc:creator>
  <cp:keywords/>
  <dc:description/>
  <cp:lastModifiedBy>Victorien Salles</cp:lastModifiedBy>
  <cp:revision/>
  <dcterms:created xsi:type="dcterms:W3CDTF">2025-02-25T09:47:41Z</dcterms:created>
  <dcterms:modified xsi:type="dcterms:W3CDTF">2026-05-05T12:13: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A248EB2DB55694985F7663CA9E5AF83</vt:lpwstr>
  </property>
</Properties>
</file>